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.mishagina\KZ.DIR\SynologyDrive\Отчетность на ДФО, KASE, AIX\KASE\2022.06.30\"/>
    </mc:Choice>
  </mc:AlternateContent>
  <xr:revisionPtr revIDLastSave="0" documentId="8_{839C97C7-FC6D-4918-B859-7F26E1BB7070}" xr6:coauthVersionLast="47" xr6:coauthVersionMax="47" xr10:uidLastSave="{00000000-0000-0000-0000-000000000000}"/>
  <bookViews>
    <workbookView xWindow="-120" yWindow="-16320" windowWidth="29040" windowHeight="15840" activeTab="3" xr2:uid="{60F5CB87-EBFD-4D6D-AFC0-87BA7C568F86}"/>
  </bookViews>
  <sheets>
    <sheet name="ОПУ" sheetId="1" r:id="rId1"/>
    <sheet name="Баланс" sheetId="2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2]TB!$M$7:$N$623</definedName>
    <definedName name="___TB1">[2]TB!$M$7:$N$623</definedName>
    <definedName name="__TB1">[2]TB!$M$7:$N$623</definedName>
    <definedName name="_1__123Graph_ACHART_3" hidden="1">'[3]Prelim Cost'!$B$31:$L$31</definedName>
    <definedName name="_1_USD">#REF!</definedName>
    <definedName name="_2__123Graph_BCHART_3" hidden="1">'[3]Prelim Cost'!$B$33:$L$33</definedName>
    <definedName name="_3__123Graph_CCHART_3" hidden="1">'[3]Prelim Cost'!$B$36:$L$36</definedName>
    <definedName name="_9_Apr_96">#REF!</definedName>
    <definedName name="_capital_exp">#REF!</definedName>
    <definedName name="_Fill" hidden="1">#REF!</definedName>
    <definedName name="_filterDatabaseActual" hidden="1">'[4]Gen Data'!$A$1:$B$309</definedName>
    <definedName name="_Hlk35446127" localSheetId="0">ОПУ!$A$1</definedName>
    <definedName name="_Hlk523759641" localSheetId="1">Баланс!$A$5</definedName>
    <definedName name="_Hlk523759728" localSheetId="0">ОПУ!#REF!</definedName>
    <definedName name="_Hlk9584503" localSheetId="0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5]FES!#REF!</definedName>
    <definedName name="_SP10">[5]FES!#REF!</definedName>
    <definedName name="_SP11">[5]FES!#REF!</definedName>
    <definedName name="_SP12">[5]FES!#REF!</definedName>
    <definedName name="_SP13">[5]FES!#REF!</definedName>
    <definedName name="_SP14">[5]FES!#REF!</definedName>
    <definedName name="_SP15">[5]FES!#REF!</definedName>
    <definedName name="_SP16">[5]FES!#REF!</definedName>
    <definedName name="_SP17">[5]FES!#REF!</definedName>
    <definedName name="_SP18">[5]FES!#REF!</definedName>
    <definedName name="_SP19">[5]FES!#REF!</definedName>
    <definedName name="_SP2">[5]FES!#REF!</definedName>
    <definedName name="_SP20">[5]FES!#REF!</definedName>
    <definedName name="_SP3">[5]FES!#REF!</definedName>
    <definedName name="_SP4">[5]FES!#REF!</definedName>
    <definedName name="_SP5">[5]FES!#REF!</definedName>
    <definedName name="_SP7">[5]FES!#REF!</definedName>
    <definedName name="_SP8">[5]FES!#REF!</definedName>
    <definedName name="_SP9">[5]FES!#REF!</definedName>
    <definedName name="_TB1">[2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1" hidden="1">Svetla-[6]Principal!$A$1</definedName>
    <definedName name="aa" hidden="1">Svetla-[6]Principal!$A$1</definedName>
    <definedName name="abadfbqdfbadfb">[7]Radio!#REF!</definedName>
    <definedName name="abcde" hidden="1">Дог-[8]Име!$A$1</definedName>
    <definedName name="AccessDatabase" hidden="1">"C:\My Documents\vlad\Var_2\can270398v2t05.mdb"</definedName>
    <definedName name="ACCNO">'[9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10]Assumption!$G$7</definedName>
    <definedName name="ada">[7]Radio!#REF!</definedName>
    <definedName name="adaa">[7]Radio!#REF!</definedName>
    <definedName name="adbqerbqerbqerbqr">[7]Radio!#REF!</definedName>
    <definedName name="Adj_effect_PL">'[11]Conv-n 03'!#REF!</definedName>
    <definedName name="Adj_loss">[11]draft!#REF!</definedName>
    <definedName name="Adjustment_effect_PL">'[11]Conv-n 03'!#REF!</definedName>
    <definedName name="AdminExp">#REF!</definedName>
    <definedName name="Alloc">#REF!</definedName>
    <definedName name="alloc2">[12]TB!$P$7:$P$118</definedName>
    <definedName name="Allocat">[2]TB!$N$7:$N$623</definedName>
    <definedName name="anscount" hidden="1">1</definedName>
    <definedName name="apmaksas_veidi">#REF!</definedName>
    <definedName name="apr" hidden="1">{"'РП (2)'!$A$5:$S$150"}</definedName>
    <definedName name="april">[7]Radio!#REF!</definedName>
    <definedName name="ar">'[13]Budget 2018-2020 +30em+2con '!$C$55</definedName>
    <definedName name="argawergwqerthqetwhwqterh">[7]Radio!#REF!</definedName>
    <definedName name="arq">'[13]Budget 2018-2020 +30em+2con '!$D$55</definedName>
    <definedName name="arw">'[13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7]Radio!#REF!</definedName>
    <definedName name="B">#REF!</definedName>
    <definedName name="bb" hidden="1">Svetla-[6]Principal!$A$1</definedName>
    <definedName name="bbb" hidden="1">Svetla-[6]Principal!$A$1</definedName>
    <definedName name="bdbtdgnrt">[14]Radio!#REF!</definedName>
    <definedName name="Beg_Bal">#REF!</definedName>
    <definedName name="BEx0017DGUEDPCFJUPUZOOLJCS2B" hidden="1">[15]Erläut!#REF!</definedName>
    <definedName name="BEx001CNWHJ5RULCSFM36ZCGJ1UH" hidden="1">[15]Erläut!$F$11:$G$11</definedName>
    <definedName name="BEx004791UAJIJSN57OT7YBLNP82" hidden="1">[15]Erläut!#REF!</definedName>
    <definedName name="BEx008P2NVFDLBHL7IZ5WTMVOQ1F" hidden="1">[15]Erläut!$E$1</definedName>
    <definedName name="BEx009G00IN0JUIAQ4WE9NHTMQE2" hidden="1">[15]Erläut!#REF!</definedName>
    <definedName name="BEx00DXTY2JDVGWQKV8H7FG4SV30" hidden="1">[15]Erläut!$F$11:$G$11</definedName>
    <definedName name="BEx00GHLTYRH5N2S6P78YW1CD30N" hidden="1">[15]Erläut!$F$11:$G$11</definedName>
    <definedName name="BEx00JC31DY11L45SEU4B10BIN6W" hidden="1">[15]Erläut!#REF!</definedName>
    <definedName name="BEx00KZHZBHP3TDV1YMX4B19B95O" hidden="1">[15]Erläut!$E$1</definedName>
    <definedName name="BEx01HY6E3GJ66ABU5ABN26V6Q13" hidden="1">[15]Erläut!$G$2</definedName>
    <definedName name="BEx01PW5YQKEGAR8JDDI5OARYXDF" hidden="1">[15]Erläut!$F$9:$G$9</definedName>
    <definedName name="BEx01XJ94SHJ1YQ7ORPW0RQGKI2H" hidden="1">[15]Erläut!$F$11:$G$11</definedName>
    <definedName name="BEx02Q08R9G839Q4RFGG9026C7PX" hidden="1">[15]Erläut!$E$1</definedName>
    <definedName name="BEx02SEL3Z1QWGAHXDPUA9WLTTPS" hidden="1">[15]Erläut!$F$11:$G$11</definedName>
    <definedName name="BEx02Y3KJZH5BGDM9QEZ1PVVI114" hidden="1">[15]Erläut!$F$8:$G$8</definedName>
    <definedName name="BEx0313GRLLASDTVPW5DHTXHE74M" hidden="1">[15]Erläut!#REF!</definedName>
    <definedName name="BEx1F0SOZ3H5XUHXD7O01TCR8T6J" hidden="1">[15]Erläut!$F$10:$G$10</definedName>
    <definedName name="BEx1F9HL824UCNCVZ2U62J4KZCX8" hidden="1">[15]Erläut!$F$7:$G$7</definedName>
    <definedName name="BEx1FEVSJKTI1Q1Z874QZVFSJSVA" hidden="1">[15]Erläut!#REF!</definedName>
    <definedName name="BEx1FGDRUHHLI1GBHELT4PK0LY4V" hidden="1">[15]Erläut!#REF!</definedName>
    <definedName name="BEx1FJZ7GKO99IYTP6GGGF7EUL3Z" hidden="1">[15]Erläut!#REF!</definedName>
    <definedName name="BEx1FZV2CM77TBH1R6YYV9P06KA2" hidden="1">[15]Erläut!$F$9:$G$9</definedName>
    <definedName name="BEx1G59AY8195JTUM6P18VXUFJ3E" hidden="1">[15]Erläut!$F$9:$G$9</definedName>
    <definedName name="BEx1GVMRHFXUP6XYYY9NR12PV5TF" hidden="1">[15]Erläut!$F$8:$G$8</definedName>
    <definedName name="BEx1H6KIT7BHUH6MDDWC935V9N47" hidden="1">[15]Erläut!#REF!</definedName>
    <definedName name="BEx1HDGOOJ3SKHYMWUZJ1P0RQZ9N" hidden="1">[15]Erläut!#REF!</definedName>
    <definedName name="BEx1HDM5ZXSJG6JQEMSFV52PZ10V" hidden="1">[15]Erläut!#REF!</definedName>
    <definedName name="BEx1HETBBZVN5F43LKOFMC4QB0CR" hidden="1">[15]Erläut!$F$9:$G$9</definedName>
    <definedName name="BEx1HGWNWPLNXICOTP90TKQVVE4E" hidden="1">[15]Erläut!#REF!</definedName>
    <definedName name="BEx1HIPLJZABY0EMUOTZN0EQMDPU" hidden="1">[15]Erläut!$F$7:$G$7</definedName>
    <definedName name="BEx1HO94JIRX219MPWMB5E5XZ04X" hidden="1">[15]Erläut!$F$10:$G$10</definedName>
    <definedName name="BEx1HQNF6KHM21E3XLW0NMSSEI9S" hidden="1">[15]Erläut!$F$9:$G$9</definedName>
    <definedName name="BEx1HSLNWIW4S97ZBYY7I7M5YVH4" hidden="1">[15]Erläut!#REF!</definedName>
    <definedName name="BEx1I4QKTILCKZUSOJCVZN7SNHL5" hidden="1">[15]Erläut!$F$6:$G$6</definedName>
    <definedName name="BEx1IE0ZP7RIFM9FI24S9I6AAJ14" hidden="1">[15]Erläut!$F$15</definedName>
    <definedName name="BEx1IGQ5B697MNDOE06MVSR0H58E" hidden="1">[15]Erläut!$F$11:$G$11</definedName>
    <definedName name="BEx1IKRPW8MLB9Y485M1TL2IT9SH" hidden="1">[15]Erläut!$F$15</definedName>
    <definedName name="BEx1J0CSSHDJGBJUHVOEMCF2P4DL" hidden="1">[15]Erläut!#REF!</definedName>
    <definedName name="BEx1J7E8VCGLPYU82QXVUG5N3ZAI" hidden="1">[15]Erläut!$C$15:$D$29</definedName>
    <definedName name="BEx1JGE2YQWH8S25USOY08XVGO0D" hidden="1">[15]Erläut!#REF!</definedName>
    <definedName name="BEx1JJJC9T1W7HY4V7HP1S1W4JO1" hidden="1">[15]Erläut!$F$10:$G$10</definedName>
    <definedName name="BEx1JKKZSJ7DI4PTFVI9VVFMB1X2" hidden="1">[15]Erläut!$F$6:$G$6</definedName>
    <definedName name="BEx1JUBQFRVMASSFK4B3V0AD7YP9" hidden="1">[15]Erläut!#REF!</definedName>
    <definedName name="BEx1JXBM5W4YRWNQ0P95QQS6JWD6" hidden="1">[15]Erläut!#REF!</definedName>
    <definedName name="BEx1KGY9QEHZ9QSARMQUTQKRK4UX" hidden="1">[15]Erläut!#REF!</definedName>
    <definedName name="BEx1KKP1ELIF2UII2FWVGL7M1X7J" hidden="1">[15]Erläut!$F$10:$G$10</definedName>
    <definedName name="BEx1KUVWMB0QCWA3RBE4CADFVRIS" hidden="1">[15]Erläut!$F$15</definedName>
    <definedName name="BEx1L2OG1SDFK2TPXELJ77YP4NI2" hidden="1">[15]Erläut!#REF!</definedName>
    <definedName name="BEx1L6Q60MWRDJB4L20LK0XPA0Z2" hidden="1">[15]Erläut!#REF!</definedName>
    <definedName name="BEx1LD63FP2Z4BR9TKSHOZW9KKZ5" hidden="1">[15]Erläut!$G$2</definedName>
    <definedName name="BEx1LDMB9RW982DUILM2WPT5VWQ3" hidden="1">[15]Erläut!#REF!</definedName>
    <definedName name="BEx1LRPGDQCOEMW8YT80J1XCDCIV" hidden="1">[15]Erläut!$F$6:$G$6</definedName>
    <definedName name="BEx1LRUSJW4JG54X07QWD9R27WV9" hidden="1">[15]Erläut!$E$1</definedName>
    <definedName name="BEx1M1WBK5T0LP1AK2JYV6W87ID6" hidden="1">[15]Erläut!$F$10:$G$10</definedName>
    <definedName name="BEx1M51HHDYGIT8PON7U8ICL2S95" hidden="1">[15]Erläut!$F$10:$G$10</definedName>
    <definedName name="BEx1MTRKKVCHOZ0YGID6HZ49LJTO" hidden="1">[15]Erläut!$C$15:$D$29</definedName>
    <definedName name="BEx1N3CUJ3UX61X38ZAJVPEN4KMC" hidden="1">[15]Erläut!#REF!</definedName>
    <definedName name="BEx1NM34KQTO1LDNSAFD1L82UZFG" hidden="1">[15]Erläut!$F$15</definedName>
    <definedName name="BEx1NO6TXZVOGCUWCCRTXRXWW0XL" hidden="1">[15]Erläut!#REF!</definedName>
    <definedName name="BEx1NS8EU5P9FQV3S0WRTXI5L361" hidden="1">[15]Erläut!$F$7:$G$7</definedName>
    <definedName name="BEx1NUBX5VUYZFKQH69FN6BTLWCR" hidden="1">[15]Erläut!#REF!</definedName>
    <definedName name="BEx1NZ4K1L8UON80Y2A4RASKWGNP" hidden="1">[15]Erläut!$F$15:$G$16</definedName>
    <definedName name="BEx1OLAZ915OGYWP0QP1QQWDLCRX" hidden="1">[15]Erläut!#REF!</definedName>
    <definedName name="BEx1OO5ER042IS6IC4TLDI75JNVH" hidden="1">[15]Erläut!$G$2</definedName>
    <definedName name="BEx1OTE54CBSUT8FWKRALEDCUWN4" hidden="1">[15]Erläut!$F$11:$G$11</definedName>
    <definedName name="BEx1OVSMPADTX95QUOX34KZQ8EDY" hidden="1">[15]Erläut!#REF!</definedName>
    <definedName name="BEx1OX544IO9FQJI7YYQGZCEHB3O" hidden="1">[15]Erläut!#REF!</definedName>
    <definedName name="BEx1OY6SVEUT2EQ26P7EKEND342G" hidden="1">[15]Erläut!#REF!</definedName>
    <definedName name="BEx1OYN1LPIPI12O9G6F7QAOS9T4" hidden="1">[15]Erläut!#REF!</definedName>
    <definedName name="BEx1P1HHKJA799O3YZXQAX6KFH58" hidden="1">[15]Erläut!$F$6:$G$6</definedName>
    <definedName name="BEx1P34W467WGPOXPK292QFJIPHJ" hidden="1">[15]Erläut!#REF!</definedName>
    <definedName name="BEx1P7S1J4TKGVJ43C2Q2R3M9WRB" hidden="1">[15]Erläut!#REF!</definedName>
    <definedName name="BEx1PA11BLPVZM8RC5BL46WX8YB5" hidden="1">[15]Erläut!$F$8:$G$8</definedName>
    <definedName name="BEx1PBZ4BEFIPGMQXT9T8S4PZ2IM" hidden="1">[15]Erläut!$F$10:$G$10</definedName>
    <definedName name="BEx1PLF2CFSXBZPVI6CJ534EIJDN" hidden="1">[15]Erläut!#REF!</definedName>
    <definedName name="BEx1PMWZB2DO6EM9BKLUICZJ65HD" hidden="1">[15]Erläut!#REF!</definedName>
    <definedName name="BEx1QA54J2A4I7IBQR19BTY28ZMR" hidden="1">[15]Erläut!#REF!</definedName>
    <definedName name="BEx1QMQAHG3KQUK59DVM68SWKZIZ" hidden="1">[15]Erläut!#REF!</definedName>
    <definedName name="BEx1R9YFKJCMSEST8OVCAO5E47FO" hidden="1">[15]Erläut!$F$9:$G$9</definedName>
    <definedName name="BEx1RBGC06B3T52OIC0EQ1KGVP1I" hidden="1">[15]Erläut!$F$10:$G$10</definedName>
    <definedName name="BEx1RRC7X4NI1CU4EO5XYE2GVARJ" hidden="1">[15]Erläut!#REF!</definedName>
    <definedName name="BEx1RZA1NCGT832L7EMR7GMF588W" hidden="1">[15]Erläut!#REF!</definedName>
    <definedName name="BEx1S0XGIPUSZQUCSGWSK10GKW7Y" hidden="1">[15]Erläut!$F$8:$G$8</definedName>
    <definedName name="BEx1S5VFNKIXHTTCWSV60UC50EZ8" hidden="1">[15]Erläut!#REF!</definedName>
    <definedName name="BEx1SK3U02H0RGKEYXW7ZMCEOF3V" hidden="1">[15]Erläut!$E$2:$F$2</definedName>
    <definedName name="BEx1SSNEZINBJT29QVS62VS1THT4" hidden="1">[15]Erläut!$F$9:$G$9</definedName>
    <definedName name="BEx1SVNCHNANBJIDIQVB8AFK4HAN" hidden="1">[15]Erläut!$E$1</definedName>
    <definedName name="BEx1TJ0WLS9O7KNSGIPWTYHDYI1D" hidden="1">[15]Erläut!$C$15:$D$29</definedName>
    <definedName name="BEx1U7WFO8OZKB1EBF4H386JW91L" hidden="1">[15]Erläut!#REF!</definedName>
    <definedName name="BEx1U87938YR9N6HYI24KVBKLOS3" hidden="1">[15]Erläut!$G$2</definedName>
    <definedName name="BEx1UESH4KDWHYESQU2IE55RS3LI" hidden="1">[15]Erläut!$F$11:$G$11</definedName>
    <definedName name="BEx1UI8N9KTCPSOJ7RDW0T8UEBNP" hidden="1">[15]Erläut!$F$10:$G$10</definedName>
    <definedName name="BEx1UML0HHJFHA5TBOYQ24I3RV1W" hidden="1">[15]Erläut!$F$6:$G$6</definedName>
    <definedName name="BEx1UUDIQPZ23XQ79GUL0RAWRSCK" hidden="1">[15]Erläut!#REF!</definedName>
    <definedName name="BEx1V67SEV778NVW68J8W5SND1J7" hidden="1">[15]Erläut!#REF!</definedName>
    <definedName name="BEx1VIY9SQLRESD11CC4PHYT0XSG" hidden="1">[15]Erläut!#REF!</definedName>
    <definedName name="BEx1WC67EH10SC38QWX3WEA5KH3A" hidden="1">[15]Erläut!$F$10:$G$10</definedName>
    <definedName name="BEx1WGYTKZZIPM1577W5FEYKFH3V" hidden="1">[15]Erläut!$F$15:$G$123</definedName>
    <definedName name="BEx1WHPURIV3D3PTJJ359H1OP7ZV" hidden="1">[15]Erläut!$E$1</definedName>
    <definedName name="BEx1WLWY2CR1WRD694JJSWSDFAIR" hidden="1">[15]Erläut!#REF!</definedName>
    <definedName name="BEx1WMD1LWPWRIK6GGAJRJAHJM8I" hidden="1">[15]Erläut!#REF!</definedName>
    <definedName name="BEx1WR0D41MR174LBF3P9E3K0J51" hidden="1">[15]Erläut!$F$7:$G$7</definedName>
    <definedName name="BEx1WUB1FAS5PHU33TJ60SUHR618" hidden="1">[15]Erläut!#REF!</definedName>
    <definedName name="BEx1WX04G0INSPPG9NTNR3DYR6PZ" hidden="1">[15]Erläut!#REF!</definedName>
    <definedName name="BEx1X3LHU9DPG01VWX2IF65TRATF" hidden="1">[15]Erläut!$F$8:$G$8</definedName>
    <definedName name="BEx1XK8AAMO0AH0Z1OUKW30CA7EQ" hidden="1">[15]Erläut!#REF!</definedName>
    <definedName name="BEx1XL4MZ7C80495GHQRWOBS16PQ" hidden="1">[15]Erläut!$F$6:$G$6</definedName>
    <definedName name="BEx1Y2IGS2K95E1M51PEF9KJZ0KB" hidden="1">[15]Erläut!$F$15</definedName>
    <definedName name="BEx1Y3PKK83X2FN9SAALFHOWKMRQ" hidden="1">[15]Erläut!$F$9:$G$9</definedName>
    <definedName name="BEx1YL3DJ7Y4AZ01ERCOGW0FJ26T" hidden="1">[15]Erläut!$C$15:$D$29</definedName>
    <definedName name="BEx1Z2RYHSVD1H37817SN93VMURZ" hidden="1">[15]Erläut!$F$7:$G$7</definedName>
    <definedName name="BEx3AMAKWI6458B67VKZO56MCNJW" hidden="1">[15]Erläut!#REF!</definedName>
    <definedName name="BEx3AOOVM42G82TNF53W0EKXLUSI" hidden="1">[15]Erläut!$E$1</definedName>
    <definedName name="BEx3AZH9W4SUFCAHNDOQ728R9V4L" hidden="1">[15]Erläut!$F$6:$G$6</definedName>
    <definedName name="BEx3BNR9ES4KY7Q1DK83KC5NDGL8" hidden="1">[15]Erläut!$E$2:$F$2</definedName>
    <definedName name="BEx3BQR5VZXNQ4H949ORM8ESU3B3" hidden="1">[15]Erläut!$C$15:$D$19</definedName>
    <definedName name="BEx3BTLL3ASJN134DLEQTQM70VZM" hidden="1">[15]Erläut!$F$6:$G$6</definedName>
    <definedName name="BEx3BW5CTV0DJU5AQS3ZQFK2VLF3" hidden="1">[15]Erläut!#REF!</definedName>
    <definedName name="BEx3BYP0FG369M7G3JEFLMMXAKTS" hidden="1">[15]Erläut!$F$9:$G$9</definedName>
    <definedName name="BEx3C2QR0WUD19QSVO8EMIPNQJKH" hidden="1">[15]Erläut!$F$7:$G$7</definedName>
    <definedName name="BEx3CKFCCPZZ6ROLAT5C1DZNIC1U" hidden="1">[15]Erläut!#REF!</definedName>
    <definedName name="BEx3CO0SVO4WLH0DO43DCHYDTH1P" hidden="1">[15]Erläut!$F$15</definedName>
    <definedName name="BEx3D9G6QTSPF9UYI4X0XY0VE896" hidden="1">[15]Erläut!$F$6:$G$6</definedName>
    <definedName name="BEx3DCQU9PBRXIMLO62KS5RLH447" hidden="1">[15]Erläut!#REF!</definedName>
    <definedName name="BEx3EF99FD6QNNCNOKDEE67JHTUJ" hidden="1">[15]Erläut!#REF!</definedName>
    <definedName name="BEx3EHCSERZ2O2OAG8Y95UPG2IY9" hidden="1">[15]Erläut!$E$1</definedName>
    <definedName name="BEx3EJR3TCJDYS7ZXNDS5N9KTGIK" hidden="1">[15]Erläut!$F$8:$G$8</definedName>
    <definedName name="BEx3ELJTTBS6P05CNISMGOJOA60V" hidden="1">[15]Erläut!#REF!</definedName>
    <definedName name="BEx3EQSLJBDDJRHNX19PBFCKNY2I" hidden="1">[15]Erläut!$F$11:$G$11</definedName>
    <definedName name="BEx3EUUAX947Q5N6MY6W0KSNY78Y" hidden="1">[15]Erläut!#REF!</definedName>
    <definedName name="BEx3FHMD1P5XBCH23ZKIFO6ZTCNB" hidden="1">[15]Erläut!#REF!</definedName>
    <definedName name="BEx3FI2G3YYIACQHXNXEA15M8ZK5" hidden="1">[15]Erläut!$F$11:$G$11</definedName>
    <definedName name="BEx3FJ9MHSLDK8W91GO85FX1GX57" hidden="1">[15]Erläut!$F$8:$G$8</definedName>
    <definedName name="BEx3FR251HFU7A33PU01SJUENL2B" hidden="1">[15]Erläut!#REF!</definedName>
    <definedName name="BEx3FX7EJL47JSLSWP3EOC265WAE" hidden="1">[15]Erläut!$C$15:$D$29</definedName>
    <definedName name="BEx3G201R8NLJ6FIHO2QS0SW9QVV" hidden="1">[15]Erläut!#REF!</definedName>
    <definedName name="BEx3G2LL2II66XY5YCDPG4JE13A3" hidden="1">[15]Erläut!$F$9:$G$9</definedName>
    <definedName name="BEx3G2WA0DTYY9D8AGHHOBTPE2B2" hidden="1">[15]Erläut!$F$7:$G$7</definedName>
    <definedName name="BEx3GCXR6IAS0B6WJ03GJVH7CO52" hidden="1">[15]Erläut!$F$15</definedName>
    <definedName name="BEx3GEVV18SEQDI1JGY7EN6D1GT1" hidden="1">[15]Erläut!$E$1</definedName>
    <definedName name="BEx3GKFH64MKQX61S7DYTZ15JCPY" hidden="1">[15]Erläut!$G$2</definedName>
    <definedName name="BEx3GMJ1Y6UU02DLRL0QXCEKDA6C" hidden="1">[15]Erläut!$C$15:$D$29</definedName>
    <definedName name="BEx3GN4LY0135CBDIN1TU2UEODGF" hidden="1">[15]Erläut!#REF!</definedName>
    <definedName name="BEx3GPDH2AH4QKT4OOSN563XUHBD" hidden="1">[15]Erläut!#REF!</definedName>
    <definedName name="BEx3H5UX2GZFZZT657YR76RHW5I6" hidden="1">[15]Erläut!$C$15:$D$29</definedName>
    <definedName name="BEx3HMSEFOP6DBM4R97XA6B7NFG6" hidden="1">[15]Erläut!$F$8:$G$8</definedName>
    <definedName name="BEx3HWJ5SQSD2CVCQNR183X44FR8" hidden="1">[15]Erläut!#REF!</definedName>
    <definedName name="BEx3I09YVXO0G4X7KGSA4WGORM35" hidden="1">[15]Erläut!$F$6:$G$6</definedName>
    <definedName name="BEx3I4X9YX6D4ODINOZS4IOGKA59" hidden="1">[15]Erläut!#REF!</definedName>
    <definedName name="BEx3ICF1GY8HQEBIU9S43PDJ90BX" hidden="1">[15]Erläut!$F$6:$G$6</definedName>
    <definedName name="BEx3IYAH2DEBFWO8F94H4MXE3RLY" hidden="1">[15]Erläut!$C$15:$D$29</definedName>
    <definedName name="BEx3IZXXSYEW50379N2EAFWO8DZV" hidden="1">[15]Erläut!$E$1</definedName>
    <definedName name="BEx3J1VZVGTKT4ATPO9O5JCSFTTR" hidden="1">[15]Erläut!#REF!</definedName>
    <definedName name="BEx3JC2TY7JNAAC3L7QHVPQXLGQ8" hidden="1">[15]Erläut!#REF!</definedName>
    <definedName name="BEx3JX23SYDIGOGM4Y0CQFBW8ZBV" hidden="1">[15]Erläut!$F$8:$G$8</definedName>
    <definedName name="BEx3JXCXCVBZJGV5VEG9MJEI01AL" hidden="1">[15]Erläut!#REF!</definedName>
    <definedName name="BEx3JYK2N7X59TPJSKYZ77ENY8SS" hidden="1">[15]Erläut!#REF!</definedName>
    <definedName name="BEx3K4EII7GU1CG0BN7UL15M6J8Z" hidden="1">[15]Erläut!$E$1</definedName>
    <definedName name="BEx3K4ZXQUQ2KYZF74B84SO48XMW" hidden="1">[15]Erläut!#REF!</definedName>
    <definedName name="BEx3KEFXUCVNVPH7KSEGAZYX13B5" hidden="1">[15]Erläut!$F$6:$G$6</definedName>
    <definedName name="BEx3KFXUAF6YXAA47B7Q6X9B3VGB" hidden="1">[15]Erläut!#REF!</definedName>
    <definedName name="BEx3KIXQYOGMPK4WJJAVBRX4NR28" hidden="1">[15]Erläut!$E$1</definedName>
    <definedName name="BEx3KJOMVOSFZVJUL3GKCNP6DQDS" hidden="1">[15]Erläut!$F$6:$G$6</definedName>
    <definedName name="BEx3KP2VRBMORK0QEAZUYCXL3DHJ" hidden="1">[15]Erläut!#REF!</definedName>
    <definedName name="BEx3L4IN3LI4C26SITKTGAH27CDU" hidden="1">[15]Erläut!$F$15</definedName>
    <definedName name="BEx3L4YQ0J7ZU0M5QM6YIPCEYC9K" hidden="1">[15]Erläut!$E$1</definedName>
    <definedName name="BEx3L60DJOR7NQN42G7YSAODP1EX" hidden="1">[15]Erläut!#REF!</definedName>
    <definedName name="BEx3L7D0PI38HWZ7VADU16C9E33D" hidden="1">[15]Erläut!#REF!</definedName>
    <definedName name="BEx3LM1PR4Y7KINKMTMKR984GX8Q" hidden="1">[15]Erläut!#REF!</definedName>
    <definedName name="BEx3LPCEZ1C0XEKNCM3YT09JWCUO" hidden="1">[15]Erläut!#REF!</definedName>
    <definedName name="BEx3M1MR1K1NQD03H74BFWOK4MWQ" hidden="1">[15]Erläut!$F$15</definedName>
    <definedName name="BEx3M4H77MYUKOOD31H9F80NMVK8" hidden="1">[15]Erläut!#REF!</definedName>
    <definedName name="BEx3M9VFX329PZWYC4DMZ6P3W9R2" hidden="1">[15]Erläut!$F$8:$G$8</definedName>
    <definedName name="BEx3MCQ0VEBV0CZXDS505L38EQ8N" hidden="1">[15]Erläut!#REF!</definedName>
    <definedName name="BEx3MEYV5LQY0BAL7V3CFAFVOM3T" hidden="1">[15]Erläut!#REF!</definedName>
    <definedName name="BEx3MREOFWJQEYMCMBL7ZE06NBN6" hidden="1">[15]Erläut!$G$2</definedName>
    <definedName name="BEx3NLIZ7PHF2XE59ECZ3MD04ZG1" hidden="1">[15]Erläut!$F$6:$G$6</definedName>
    <definedName name="BEx3NMQ4BVC94728AUM7CCX7UHTU" hidden="1">[15]Erläut!$F$15</definedName>
    <definedName name="BEx3NR2I4OUFP3Z2QZEDU2PIFIDI" hidden="1">[15]Erläut!$F$10:$G$10</definedName>
    <definedName name="BEx3O19B8FTTAPVT5DZXQGQXWFR8" hidden="1">[15]Erläut!$F$15</definedName>
    <definedName name="BEx3O85IKWARA6NCJOLRBRJFMEWW" hidden="1">[15]Erläut!#REF!</definedName>
    <definedName name="BEx3OJZSCGFRW7SVGBFI0X9DNVMM" hidden="1">[15]Erläut!#REF!</definedName>
    <definedName name="BEx3ORSBUXAF21MKEY90YJV9AY9A" hidden="1">[15]Erläut!$G$2:$G$2</definedName>
    <definedName name="BEx3OV8BH6PYNZT7C246LOAU9SVX" hidden="1">[15]Erläut!$F$9:$G$9</definedName>
    <definedName name="BEx3OXRYJZUEY6E72UJU0PHLMYAR" hidden="1">[15]Erläut!$F$7:$G$7</definedName>
    <definedName name="BEx3P59TTRSGQY888P5C1O7M2PQT" hidden="1">[15]Erläut!$F$7:$G$7</definedName>
    <definedName name="BEx3PDNRRNKD5GOUBUQFXAHIXLD9" hidden="1">[15]Erläut!#REF!</definedName>
    <definedName name="BEx3PDT8GNPWLLN02IH1XPV90XYK" hidden="1">[15]Erläut!$F$7:$G$7</definedName>
    <definedName name="BEx3PKEMDW8KZEP11IL927C5O7I2" hidden="1">[15]Erläut!$F$15</definedName>
    <definedName name="BEx3PKJZ1Z7L9S6KV8KXVS6B2FX4" hidden="1">[15]Erläut!#REF!</definedName>
    <definedName name="BEx3PMNG53Z5HY138H99QOMTX8W3" hidden="1">[15]Erläut!#REF!</definedName>
    <definedName name="BEx3PP1RRSFZ8UC0JC9R91W6LNKW" hidden="1">[15]Erläut!#REF!</definedName>
    <definedName name="BEx3PVXYZC8WB9ZJE7OCKUXZ46EA" hidden="1">[15]Erläut!#REF!</definedName>
    <definedName name="BEx3Q0VWPU5EQECK7MQ47TYJ3SWW" hidden="1">[15]Erläut!$F$15</definedName>
    <definedName name="BEx3Q7BZ9PUXK2RLIOFSIS9AHU1B" hidden="1">[15]Erläut!$F$9:$G$9</definedName>
    <definedName name="BEx3Q8J42S9VU6EAN2Y28MR6DF88" hidden="1">[15]Erläut!#REF!</definedName>
    <definedName name="BEx3QEDFOYFY5NBTININ5W4RLD4Q" hidden="1">[15]Erläut!$F$11:$G$11</definedName>
    <definedName name="BEx3QIKJ3U962US1Q564NZDLU8LD" hidden="1">[15]Erläut!$F$6:$G$6</definedName>
    <definedName name="BEx3QR9D45DHW50VQ7Y3Q1AXPOB9" hidden="1">[15]Erläut!$F$10:$G$10</definedName>
    <definedName name="BEx3QSWT2S5KWG6U2V9711IYDQBM" hidden="1">[15]Erläut!#REF!</definedName>
    <definedName name="BEx3QVGG7Q2X4HZHJAM35A8T3VR7" hidden="1">[15]Erläut!#REF!</definedName>
    <definedName name="BEx3R0JUB9YN8PHPPQTAMIT1IHWK" hidden="1">[15]Erläut!$F$10:$G$10</definedName>
    <definedName name="BEx3R81NFRO7M81VHVKOBFT0QBIL" hidden="1">[15]Erläut!#REF!</definedName>
    <definedName name="BEx3RHC2ZD5UFS6QD4OPFCNNMWH1" hidden="1">[15]Erläut!$C$15:$D$29</definedName>
    <definedName name="BEx3RQ10QIWBAPHALAA91BUUCM2X" hidden="1">[15]Erläut!#REF!</definedName>
    <definedName name="BEx3RV4E1WT43SZBUN09RTB8EK1O" hidden="1">[15]Erläut!$F$6:$G$6</definedName>
    <definedName name="BEx3RXYU0QLFXSFTM5EB20GD03W5" hidden="1">[15]Erläut!#REF!</definedName>
    <definedName name="BEx3RYKLC3QQO3XTUN7BEW2AQL98" hidden="1">[15]Erläut!$F$6:$G$6</definedName>
    <definedName name="BEx3SICJ45BYT6FHBER86PJT25FC" hidden="1">[15]Erläut!#REF!</definedName>
    <definedName name="BEx3SMUCMJVGQ2H4EHQI5ZFHEF0P" hidden="1">[15]Erläut!$F$7:$G$7</definedName>
    <definedName name="BEx3SN56F03CPDRDA7LZ763V0N4I" hidden="1">[15]Erläut!$F$10:$G$10</definedName>
    <definedName name="BEx3SPE6N1ORXPRCDL3JPZD73Z9F" hidden="1">[15]Erläut!$F$10:$G$10</definedName>
    <definedName name="BEx3T29ZTULQE0OMSMWUMZDU9ZZ0" hidden="1">[15]Erläut!$F$9:$G$9</definedName>
    <definedName name="BEx3T6MJ1QDJ929WMUDVZ0O3UW0Y" hidden="1">[15]Erläut!#REF!</definedName>
    <definedName name="BEx3TPCSI16OAB2L9M9IULQMQ9J9" hidden="1">[15]Erläut!$F$7:$G$7</definedName>
    <definedName name="BEx3U64YUOZ419BAJS2W78UMATAW" hidden="1">[15]Erläut!#REF!</definedName>
    <definedName name="BEx3U94WCEA5DKMWBEX1GU0LKYG2" hidden="1">[15]Erläut!#REF!</definedName>
    <definedName name="BEx3U9VZ8SQVYS6ZA038J7AP7ZGW" hidden="1">[15]Erläut!$F$9:$G$9</definedName>
    <definedName name="BEx3UIQ5WRJBGNTFCCLOR4N7B1OQ" hidden="1">[15]Erläut!#REF!</definedName>
    <definedName name="BEx3UJMIX2NUSSWGMSI25A5DM4CH" hidden="1">[15]Erläut!#REF!</definedName>
    <definedName name="BEx3UKOCOQG7S1YQ436S997K1KWV" hidden="1">[15]Erläut!#REF!</definedName>
    <definedName name="BEx3UYM19VIXLA0EU7LB9NHA77PB" hidden="1">[15]Erläut!$F$6:$G$6</definedName>
    <definedName name="BEx3VML7CG70HPISMVYIUEN3711Q" hidden="1">[15]Erläut!#REF!</definedName>
    <definedName name="BEx56ZID5H04P9AIYLP1OASFGV56" hidden="1">[15]Erläut!$F$11:$G$11</definedName>
    <definedName name="BEx587EYSS57E3PI8DT973HLJM9E" hidden="1">[15]Erläut!#REF!</definedName>
    <definedName name="BEx587KFQ3VKCOCY1SA5F24PQGUI" hidden="1">[15]Erläut!$F$11:$G$11</definedName>
    <definedName name="BEx58O780PQ05NF0Z1SKKRB3N099" hidden="1">[15]Erläut!$F$7:$G$7</definedName>
    <definedName name="BEx58XHO7ZULLF2EUD7YIS0MGQJ5" hidden="1">[15]Erläut!$C$15:$D$29</definedName>
    <definedName name="BEx58ZW0HAIGIPEX9CVA1PQQTR6X" hidden="1">[15]Erläut!#REF!</definedName>
    <definedName name="BEx59BA1KH3RG6K1LHL7YS2VB79N" hidden="1">[15]Erläut!$F$11:$G$11</definedName>
    <definedName name="BEx59E9WABJP2TN71QAIKK79HPK9" hidden="1">[15]Erläut!#REF!</definedName>
    <definedName name="BEx59P7MAPNU129ZTC5H3EH892G1" hidden="1">[15]Erläut!$F$15</definedName>
    <definedName name="BEx5A11WZRQSIE089QE119AOX9ZG" hidden="1">[15]Erläut!#REF!</definedName>
    <definedName name="BEx5A7CIGCOTHJKHGUBDZG91JGPZ" hidden="1">[15]Erläut!$F$11:$G$11</definedName>
    <definedName name="BEx5A8UFLT2SWVSG5COFA9B8P376" hidden="1">[15]Erläut!$F$10:$G$10</definedName>
    <definedName name="BEx5AFFTN3IXIBHDKM0FYC4OFL1S" hidden="1">[15]Erläut!$G$2</definedName>
    <definedName name="BEx5AOFIO8KVRHIZ1RII337AA8ML" hidden="1">[15]Erläut!#REF!</definedName>
    <definedName name="BEx5APRZ66L5BWHFE8E4YYNEDTI4" hidden="1">[15]Erläut!$G$2</definedName>
    <definedName name="BEx5B4RHHX0J1BF2FZKEA0SPP29O" hidden="1">[15]Erläut!#REF!</definedName>
    <definedName name="BEx5B5YMSWP0OVI5CIQRP5V18D0C" hidden="1">[15]Erläut!#REF!</definedName>
    <definedName name="BEx5B825RW35M5H0UB2IZGGRS4ER" hidden="1">[15]Erläut!$F$15</definedName>
    <definedName name="BEx5BAWPMY0TL684WDXX6KKJLRCN" hidden="1">[15]Erläut!$F$10:$G$10</definedName>
    <definedName name="BEx5BBI61U4Y65GD0ARMTALPP7SJ" hidden="1">[15]Erläut!$F$9:$G$9</definedName>
    <definedName name="BEx5BDR56MEV4IHY6CIH2SVNG1UB" hidden="1">[15]Erläut!$F$8:$G$8</definedName>
    <definedName name="BEx5BESZC5H329SKHGJOHZFILYJJ" hidden="1">[15]Erläut!#REF!</definedName>
    <definedName name="BEx5BHSQ42B50IU1TEQFUXFX9XQD" hidden="1">[15]Erläut!$C$15:$D$29</definedName>
    <definedName name="BEx5BKSM4UN4C1DM3EYKM79MRC5K" hidden="1">[15]Erläut!$F$6:$G$6</definedName>
    <definedName name="BEx5BNN8NPH9KVOBARB9CDD9WLB6" hidden="1">[15]Erläut!$F$9:$G$9</definedName>
    <definedName name="BEx5BYFMZ80TDDN2EZO8CF39AIAC" hidden="1">[15]Erläut!$F$15</definedName>
    <definedName name="BEx5C2BWFW6SHZBFDEISKGXHZCQW" hidden="1">[15]Erläut!#REF!</definedName>
    <definedName name="BEx5C49ZFH8TO9ZU55729C3F7XG7" hidden="1">[15]Erläut!$F$9:$G$9</definedName>
    <definedName name="BEx5C8GZQK13G60ZM70P63I5OS0L" hidden="1">[15]Erläut!$F$10:$G$10</definedName>
    <definedName name="BEx5CAPTVN2NBT3UOMA1UFAL1C2R" hidden="1">[15]Erläut!#REF!</definedName>
    <definedName name="BEx5CEM3SYF9XP0ZZVE0GEPCLV3F" hidden="1">[15]Erläut!#REF!</definedName>
    <definedName name="BEx5CFYQ0F1Z6P8SCVJ0I3UPVFE4" hidden="1">[15]Erläut!$C$15:$D$29</definedName>
    <definedName name="BEx5CPEKNSJORIPFQC2E1LTRYY8L" hidden="1">[15]Erläut!#REF!</definedName>
    <definedName name="BEx5CSUOL05D8PAM2TRDA9VRJT1O" hidden="1">[15]Erläut!#REF!</definedName>
    <definedName name="BEx5CUNFOO4YDFJ22HCMI2QKIGKM" hidden="1">[15]Erläut!$F$10:$G$10</definedName>
    <definedName name="BEx5D8L47OF0WHBPFWXGZINZWUBZ" hidden="1">[15]Erläut!#REF!</definedName>
    <definedName name="BEx5DAJAHQ2SKUPCKSCR3PYML67L" hidden="1">[15]Erläut!#REF!</definedName>
    <definedName name="BEx5DC18JM1KJCV44PF18E0LNRKA" hidden="1">[15]Erläut!$F$8:$G$8</definedName>
    <definedName name="BEx5DJIZBTNS011R9IIG2OQ2L6ZX" hidden="1">[15]Erläut!#REF!</definedName>
    <definedName name="BEx5E123OLO9WQUOIRIDJ967KAGK" hidden="1">[15]Erläut!$F$15</definedName>
    <definedName name="BEx5E2UU5NES6W779W2OZTZOB4O7" hidden="1">[15]Erläut!#REF!</definedName>
    <definedName name="BEx5ELQL9B0VR6UT18KP11DHOTFX" hidden="1">[15]Erläut!#REF!</definedName>
    <definedName name="BEx5ER4TJTFPN7IB1MNEB1ZFR5M6" hidden="1">[15]Erläut!#REF!</definedName>
    <definedName name="BEx5EVMNOETI1XYQ7YUDW4RXC802" hidden="1">[15]Erläut!$F$11:$G$11</definedName>
    <definedName name="BEx5F6V72QTCK7O39Y59R0EVM6CW" hidden="1">[15]Erläut!#REF!</definedName>
    <definedName name="BEx5FGLQVACD5F5YZG4DGSCHCGO2" hidden="1">[15]Erläut!#REF!</definedName>
    <definedName name="BEx5FLJWHLW3BTZILDPN5NMA449V" hidden="1">[15]Erläut!#REF!</definedName>
    <definedName name="BEx5FNI2O10YN2SI1NO4X5GP3GTF" hidden="1">[15]Erläut!$F$10:$G$10</definedName>
    <definedName name="BEx5FO8YRFSZCG3L608EHIHIHFY4" hidden="1">[15]Erläut!$E$1</definedName>
    <definedName name="BEx5FQNA6V4CNYSH013K45RI4BCV" hidden="1">[15]Erläut!$F$8:$G$8</definedName>
    <definedName name="BEx5FVQPPEU32CPNV9RRQ9MNLLVE" hidden="1">[15]Erläut!#REF!</definedName>
    <definedName name="BEx5G08KGMG5X2AQKDGPFYG5GH94" hidden="1">[15]Erläut!#REF!</definedName>
    <definedName name="BEx5G1A8TFN4C4QII35U9DKYNIS8" hidden="1">[15]Erläut!$C$15:$D$29</definedName>
    <definedName name="BEx5G1L0QO91KEPDMV1D8OT4BT73" hidden="1">[15]Erläut!#REF!</definedName>
    <definedName name="BEx5G86DZL1VYUX6KWODAP3WFAWP" hidden="1">[15]Erläut!$E$2:$F$2</definedName>
    <definedName name="BEx5G8BV2GIOCM3C7IUFK8L04A6M" hidden="1">[15]Erläut!#REF!</definedName>
    <definedName name="BEx5GID9MVBUPFFT9M8K8B5MO9NV" hidden="1">[15]Erläut!$F$15:$G$16</definedName>
    <definedName name="BEx5GN0EWA9SCQDPQ7NTUQH82QVK" hidden="1">[15]Erläut!$F$6:$G$6</definedName>
    <definedName name="BEx5GNBCU4WZ74I0UXFL9ZG2XSGJ" hidden="1">[15]Erläut!$F$6:$G$6</definedName>
    <definedName name="BEx5GUCTYC7QCWGWU5BTO7Y7HDZX" hidden="1">[15]Erläut!#REF!</definedName>
    <definedName name="BEx5GYUPJULJQ624TEESYFG1NFOH" hidden="1">[15]Erläut!#REF!</definedName>
    <definedName name="BEx5H0NEE0AIN5E2UHJ9J9ISU9N1" hidden="1">[15]Erläut!$F$8:$G$8</definedName>
    <definedName name="BEx5H1UJSEUQM2K8QHQXO5THVHSO" hidden="1">[15]Erläut!$F$9:$G$9</definedName>
    <definedName name="BEx5HAOT9XWUF7XIFRZZS8B9F5TZ" hidden="1">[15]Erläut!#REF!</definedName>
    <definedName name="BEx5HE4XRF9BUY04MENWY9CHHN5H" hidden="1">[15]Erläut!#REF!</definedName>
    <definedName name="BEx5HFHMABAT0H9KKS754X4T304E" hidden="1">[15]Erläut!#REF!</definedName>
    <definedName name="BEx5HGDZ7MX1S3KNXLRL9WU565V4" hidden="1">[15]Erläut!$F$11:$G$11</definedName>
    <definedName name="BEx5HJZ9FAVNZSSBTAYRPZDYM9NU" hidden="1">[15]Erläut!$F$8:$G$8</definedName>
    <definedName name="BEx5HZ9JMKHNLFWLVUB1WP5B39BL" hidden="1">[15]Erläut!$F$10:$G$10</definedName>
    <definedName name="BEx5I244LQHZTF3XI66J8705R9XX" hidden="1">[15]Erläut!$C$15:$D$29</definedName>
    <definedName name="BEx5I8PBP4LIXDGID5BP0THLO0AQ" hidden="1">[15]Erläut!$C$15:$D$19</definedName>
    <definedName name="BEx5I8USVUB3JP4S9OXGMZVMOQXR" hidden="1">[15]Erläut!$G$2</definedName>
    <definedName name="BEx5I9GDQSYIAL65UQNDMNFQCS9Y" hidden="1">[15]Erläut!#REF!</definedName>
    <definedName name="BEx5IBUPG9AWNW5PK7JGRGEJ4OLM" hidden="1">[15]Erläut!#REF!</definedName>
    <definedName name="BEx5IC06RVN8BSAEPREVKHKLCJ2L" hidden="1">[15]Erläut!#REF!</definedName>
    <definedName name="BEx5J0FFP1KS4NGY20AEJI8VREEA" hidden="1">[15]Erläut!#REF!</definedName>
    <definedName name="BEx5JF3ZXLDIS8VNKDCY7ZI7H1CI" hidden="1">[15]Erläut!$F$11:$G$11</definedName>
    <definedName name="BEx5JHCZJ8G6OOOW6EF3GABXKH6F" hidden="1">[15]Erläut!$E$1</definedName>
    <definedName name="BEx5JJB6W446THXQCRUKD3I7RKLP" hidden="1">[15]Erläut!$F$8:$G$8</definedName>
    <definedName name="BEx5JNCT8Z7XSSPD5EMNAJELCU2V" hidden="1">[15]Erläut!$C$15:$D$29</definedName>
    <definedName name="BEx5JQCNT9Y4RM306CHC8IPY3HBZ" hidden="1">[15]Erläut!$F$15</definedName>
    <definedName name="BEx5K08PYKE6JOKBYIB006TX619P" hidden="1">[15]Erläut!$F$9:$G$9</definedName>
    <definedName name="BEx5K51DSERT1TR7B4A29R41W4NX" hidden="1">[15]Erläut!#REF!</definedName>
    <definedName name="BEx5KEXETST9LCSPMX6VTHJNFIXE" hidden="1">[15]Erläut!$F$8:$G$8</definedName>
    <definedName name="BEx5KYER580I4T7WTLMUN7NLNP5K" hidden="1">[15]Erläut!$F$10:$G$10</definedName>
    <definedName name="BEx5LHLB3M6K4ZKY2F42QBZT30ZH" hidden="1">[15]Erläut!#REF!</definedName>
    <definedName name="BEx5LRMNU3HXIE1BUMDHRU31F7JJ" hidden="1">[15]Erläut!$F$6:$G$6</definedName>
    <definedName name="BEx5LSJ1LPUAX3ENSPECWPG4J7D1" hidden="1">[15]Erläut!$E$1</definedName>
    <definedName name="BEx5LTKQ8RQWJE4BC88OP928893U" hidden="1">[15]Erläut!$C$15:$D$29</definedName>
    <definedName name="BEx5MB9BR71LZDG7XXQ2EO58JC5F" hidden="1">[15]Erläut!#REF!</definedName>
    <definedName name="BEx5MLQZM68YQSKARVWTTPINFQ2C" hidden="1">[15]Erläut!#REF!</definedName>
    <definedName name="BEx5MVXTKNBXHNWTL43C670E4KXC" hidden="1">[15]Erläut!$F$15</definedName>
    <definedName name="BEx5N4XI4PWB1W9PMZ4O5R0HWTYD" hidden="1">[15]Erläut!#REF!</definedName>
    <definedName name="BEx5NA68N6FJFX9UJXK4M14U487F" hidden="1">[15]Erläut!$F$6:$G$6</definedName>
    <definedName name="BEx5NIKBG2GDJOYGE3WCXKU7YY51" hidden="1">[15]Erläut!#REF!</definedName>
    <definedName name="BEx5NV06L5J5IMKGOMGKGJ4PBZCD" hidden="1">[15]Erläut!$E$1</definedName>
    <definedName name="BEx5NZSSQ6PY99ZX2D7Q9IGOR34W" hidden="1">[15]Erläut!$F$10:$G$10</definedName>
    <definedName name="BEx5O3ZUQ2OARA1CDOZ3NC4UE5AA" hidden="1">[15]Erläut!$F$11:$G$11</definedName>
    <definedName name="BEx5OAFS0NJ2CB86A02E1JYHMLQ1" hidden="1">[15]Erläut!#REF!</definedName>
    <definedName name="BEx5OG4RPU8W1ETWDWM234NYYYEN" hidden="1">[15]Erläut!$F$8:$G$8</definedName>
    <definedName name="BEx5OP9Y43F99O2IT69MKCCXGL61" hidden="1">[15]Erläut!$F$9:$G$9</definedName>
    <definedName name="BEx5P9Y9RDXNUAJ6CZ2LHMM8IM7T" hidden="1">[15]Erläut!$F$8:$G$8</definedName>
    <definedName name="BEx5PHWB2C0D5QLP3BZIP3UO7DIZ" hidden="1">[15]Erläut!#REF!</definedName>
    <definedName name="BEx5PJP02W68K2E46L5C5YBSNU6T" hidden="1">[15]Erläut!#REF!</definedName>
    <definedName name="BEx5PLCA8DOMAU315YCS5275L2HS" hidden="1">[15]Erläut!#REF!</definedName>
    <definedName name="BEx5PRXMZ5M65Z732WNNGV564C2J" hidden="1">[15]Erläut!#REF!</definedName>
    <definedName name="BEx5QPSW4IPLH50WSR87HRER05RF" hidden="1">[15]Erläut!$F$10:$G$10</definedName>
    <definedName name="BEx73V0EP8EMNRC3EZJJKKVKWQVB" hidden="1">[15]Erläut!#REF!</definedName>
    <definedName name="BEx741WJHIJVXUX131SBXTVW8D71" hidden="1">[15]Erläut!$G$2</definedName>
    <definedName name="BEx74Q6H3O7133AWQXWC21MI2UFT" hidden="1">[15]Erläut!#REF!</definedName>
    <definedName name="BEx74W6BJ8ENO3J25WNM5H5APKA3" hidden="1">[15]Erläut!$E$1</definedName>
    <definedName name="BEx755GRRD9BL27YHLH5QWIYLWB7" hidden="1">[15]Erläut!$F$7:$G$7</definedName>
    <definedName name="BEx759D1D5SXS5ELLZVBI0SXYUNF" hidden="1">[15]Erläut!#REF!</definedName>
    <definedName name="BEx75GJZSZHUDN6OOAGQYFUDA2LP" hidden="1">[15]Erläut!$F$11:$G$11</definedName>
    <definedName name="BEx75HGCCV5K4UCJWYV8EV9AG5YT" hidden="1">[15]Erläut!$F$8:$G$8</definedName>
    <definedName name="BEx75PZT8TY5P13U978NVBUXKHT4" hidden="1">[15]Erläut!$F$8:$G$8</definedName>
    <definedName name="BEx75T55F7GML8V1DMWL26WRT006" hidden="1">[15]Erläut!$F$10:$G$10</definedName>
    <definedName name="BEx75VJGR07JY6UUWURQ4PJ29UKC" hidden="1">[15]Erläut!$F$6:$G$6</definedName>
    <definedName name="BEx7741OUGLA0WJQLQRUJSL4DE00" hidden="1">[15]Erläut!$F$6:$G$6</definedName>
    <definedName name="BEx774N83DXLJZ54Q42PWIJZ2DN1" hidden="1">[15]Erläut!$F$15</definedName>
    <definedName name="BEx779QNIY3061ZV9BR462WKEGRW" hidden="1">[15]Erläut!#REF!</definedName>
    <definedName name="BEx77G19QU9A95CNHE6QMVSQR2T3" hidden="1">[15]Erläut!$F$9:$G$9</definedName>
    <definedName name="BEx77P0S3GVMS7BJUL9OWUGJ1B02" hidden="1">[15]Erläut!#REF!</definedName>
    <definedName name="BEx77QDESURI6WW5582YXSK3A972" hidden="1">[15]Erläut!#REF!</definedName>
    <definedName name="BEx77VBI9XOPFHKEWU5EHQ9J675Y" hidden="1">[15]Erläut!#REF!</definedName>
    <definedName name="BEx7809GQOCLHSNH95VOYIX7P1TV" hidden="1">[15]Erläut!#REF!</definedName>
    <definedName name="BEx780K8XAXUHGVZGZWQ74DK4CI3" hidden="1">[15]Erläut!#REF!</definedName>
    <definedName name="BEx78226TN58UE0CTY98YEDU0LSL" hidden="1">[15]Erläut!$F$15</definedName>
    <definedName name="BEx7881ZZBWHRAX6W2GY19J8MGEQ" hidden="1">[15]Erläut!#REF!</definedName>
    <definedName name="BEx78HHRIWDLHQX2LG0HWFRYEL1T" hidden="1">[15]Erläut!#REF!</definedName>
    <definedName name="BEx78QMXZ2P1ZB3HJ9O50DWHCMXR" hidden="1">[15]Erläut!$F$7:$G$7</definedName>
    <definedName name="BEx78SFO5VR28677DWZEMDN7G86X" hidden="1">[15]Erläut!#REF!</definedName>
    <definedName name="BEx78SFOYH1Z0ZDTO47W2M60TW6K" hidden="1">[15]Erläut!#REF!</definedName>
    <definedName name="BEx79JK3E6JO8MX4O35A5G8NZCC8" hidden="1">[15]Erläut!#REF!</definedName>
    <definedName name="BEx79OCP4HQ6XP8EWNGEUDLOZBBS" hidden="1">[15]Erläut!$F$15</definedName>
    <definedName name="BEx79SEAYKUZB0H4LYBCD6WWJBG2" hidden="1">[15]Erläut!#REF!</definedName>
    <definedName name="BEx79SJRHTLS9PYM69O9BWW1FMJK" hidden="1">[15]Erläut!$F$7:$G$7</definedName>
    <definedName name="BEx79YJJLBELICW9F9FRYSCQ101L" hidden="1">[15]Erläut!$E$1</definedName>
    <definedName name="BEx79YUC7B0V77FSBGIRCY1BR4VK" hidden="1">[15]Erläut!$F$6:$G$6</definedName>
    <definedName name="BEx7A06T3RC2891FUX05G3QPRAUE" hidden="1">[15]Erläut!$E$1</definedName>
    <definedName name="BEx7A9S3JA1X7FH4CFSQLTZC4691" hidden="1">[15]Erläut!#REF!</definedName>
    <definedName name="BEx7ABA2C9IWH5VSLVLLLCY62161" hidden="1">[15]Erläut!$F$15</definedName>
    <definedName name="BEx7AE4LPLX8N85BYB0WCO5S7ZPV" hidden="1">[15]Erläut!$F$7:$G$7</definedName>
    <definedName name="BEx7ASD1I654MEDCO6GGWA95PXSC" hidden="1">[15]Erläut!$C$15:$D$29</definedName>
    <definedName name="BEx7AVCX9S5RJP3NSZ4QM4E6ERDT" hidden="1">[15]Erläut!$C$15:$D$29</definedName>
    <definedName name="BEx7AVYIGP0930MV5JEBWRYCJN68" hidden="1">[15]Erläut!#REF!</definedName>
    <definedName name="BEx7B6LH6917TXOSAAQ6U7HVF018" hidden="1">[15]Erläut!$F$15</definedName>
    <definedName name="BEx7BPXFZXJ79FQ0E8AQE21PGVHA" hidden="1">[15]Erläut!#REF!</definedName>
    <definedName name="BEx7C04AM39DQMC1TIX7CFZ2ADHX" hidden="1">[15]Erläut!$F$9:$G$9</definedName>
    <definedName name="BEx7C40F0PQURHPI6YQ39NFIR86Z" hidden="1">[15]Erläut!#REF!</definedName>
    <definedName name="BEx7C93VR7SYRIJS1JO8YZKSFAW9" hidden="1">[15]Erläut!#REF!</definedName>
    <definedName name="BEx7CCPC6R1KQQZ2JQU6EFI1G0RM" hidden="1">[15]Erläut!#REF!</definedName>
    <definedName name="BEx7CIJST9GLS2QD383UK7VUDTGL" hidden="1">[15]Erläut!$G$2</definedName>
    <definedName name="BEx7CO8T2XKC7GHDSYNAWTZ9L7YR" hidden="1">[15]Erläut!$E$1</definedName>
    <definedName name="BEx7CW1CF00DO8A36UNC2X7K65C2" hidden="1">[15]Erläut!$G$2</definedName>
    <definedName name="BEx7CW6NFRL2P4XWP0MWHIYA97KF" hidden="1">[15]Erläut!#REF!</definedName>
    <definedName name="BEx7D5RWKRS4W71J4NZ6ZSFHPKFT" hidden="1">[15]Erläut!$F$15</definedName>
    <definedName name="BEx7D8H1TPOX1UN17QZYEV7Q58GA" hidden="1">[15]Erläut!#REF!</definedName>
    <definedName name="BEx7DGF13H2074LRWFZQ45PZ6JPX" hidden="1">[15]Erläut!#REF!</definedName>
    <definedName name="BEx7DKWUXEDIISSX4GDD4YYT887F" hidden="1">[15]Erläut!#REF!</definedName>
    <definedName name="BEx7DMUYR2HC26WW7AOB1TULERMB" hidden="1">[15]Erläut!#REF!</definedName>
    <definedName name="BEx7DVJTRV44IMJIBFXELE67SZ7S" hidden="1">[15]Erläut!$F$15</definedName>
    <definedName name="BEx7DVUMFCI5INHMVFIJ44RTTSTT" hidden="1">[15]Erläut!$F$7:$G$7</definedName>
    <definedName name="BEx7E2QT2U8THYOKBPXONB1B47WH" hidden="1">[15]Erläut!$C$15:$D$29</definedName>
    <definedName name="BEx7E5QP7W6UKO74F5Y0VJ741HS5" hidden="1">[15]Erläut!#REF!</definedName>
    <definedName name="BEx7E6N29HGH3I47AFB2DCS6MVS6" hidden="1">[15]Erläut!$G$2</definedName>
    <definedName name="BEx7EBA8IYHQKT7IQAOAML660SYA" hidden="1">[15]Erläut!#REF!</definedName>
    <definedName name="BEx7EI6C8MCRZFEQYUBE5FSUTIHK" hidden="1">[15]Erläut!$F$8:$G$8</definedName>
    <definedName name="BEx7EI6DL1Z6UWLFBXAKVGZTKHWJ" hidden="1">[15]Erläut!$C$15:$D$29</definedName>
    <definedName name="BEx7EQKHX7GZYOLXRDU534TT4H64" hidden="1">[15]Erläut!$F$9:$G$9</definedName>
    <definedName name="BEx7ETV6L1TM7JSXJIGK3FC6RVZW" hidden="1">[15]Erläut!$F$11:$G$11</definedName>
    <definedName name="BEx7EYYLHMBYQTH6I377FCQS7CSX" hidden="1">[15]Erläut!#REF!</definedName>
    <definedName name="BEx7FCLG1RYI2SNOU1Y2GQZNZSWA" hidden="1">[15]Erläut!#REF!</definedName>
    <definedName name="BEx7FN32ZGWOAA4TTH79KINTDWR9" hidden="1">[15]Erläut!$F$9:$G$9</definedName>
    <definedName name="BEx7G82CKM3NIY1PHNFK28M09PCH" hidden="1">[15]Erläut!#REF!</definedName>
    <definedName name="BEx7GR3ENYWRXXS5IT0UMEGOLGUH" hidden="1">[15]Erläut!$F$15</definedName>
    <definedName name="BEx7GSAL6P7TASL8MB63RFST1LJL" hidden="1">[15]Erläut!#REF!</definedName>
    <definedName name="BEx7H0JD6I5I8WQLLWOYWY5YWPQE" hidden="1">[15]Erläut!#REF!</definedName>
    <definedName name="BEx7H14XCXH7WEXEY1HVO53A6AGH" hidden="1">[15]Erläut!$F$15</definedName>
    <definedName name="BEx7HGVBEF4LEIF6RC14N3PSU461" hidden="1">[15]Erläut!#REF!</definedName>
    <definedName name="BEx7HQ5T9FZ42QWS09UO4DT42Y0R" hidden="1">[15]Erläut!#REF!</definedName>
    <definedName name="BEx7HRCZE3CVGON1HV07MT5MNDZ3" hidden="1">[15]Erläut!$F$9:$G$9</definedName>
    <definedName name="BEx7HWGE2CANG5M17X4C8YNC3N8F" hidden="1">[15]Erläut!#REF!</definedName>
    <definedName name="BEx7IBVYN47SFZIA0K4MDKQZNN9V" hidden="1">[15]Erläut!#REF!</definedName>
    <definedName name="BEx7IV2IJ5WT7UC0UG7WP0WF2JZI" hidden="1">[15]Erläut!$F$10:$G$10</definedName>
    <definedName name="BEx7IXGU74GE5E4S6W4Z13AR092Y" hidden="1">[15]Erläut!$G$2</definedName>
    <definedName name="BEx7J4YL8Q3BI1MLH16YYQ18IJRD" hidden="1">[15]Erläut!#REF!</definedName>
    <definedName name="BEx7JH3HGBPI07OHZ5LFYK0UFZQR" hidden="1">[15]Erläut!#REF!</definedName>
    <definedName name="BEx7JV194190CNM6WWGQ3UBJ3CHH" hidden="1">[15]Erläut!#REF!</definedName>
    <definedName name="BEx7K7GZ607XQOGB81A1HINBTGOZ" hidden="1">[15]Erläut!#REF!</definedName>
    <definedName name="BEx7KEYPBDXSNROH8M6CDCBN6B50" hidden="1">[15]Erläut!#REF!</definedName>
    <definedName name="BEx7KSAS8BZT6H8OQCZ5DNSTMO07" hidden="1">[15]Erläut!#REF!</definedName>
    <definedName name="BEx7KWHTBD21COXVI4HNEQH0Z3L8" hidden="1">[15]Erläut!#REF!</definedName>
    <definedName name="BEx7KXUGRMRSUXCM97Z7VRZQ9JH2" hidden="1">[15]Erläut!$F$9:$G$9</definedName>
    <definedName name="BEx7L5C6U8MP6IZ67BD649WQYJEK" hidden="1">[15]Erläut!$F$6:$G$6</definedName>
    <definedName name="BEx7L8HEYEVTATR0OG5JJO647KNI" hidden="1">[15]Erläut!$F$10:$G$10</definedName>
    <definedName name="BEx7L8XOV64OMS15ZFURFEUXLMWF" hidden="1">[15]Erläut!$F$15</definedName>
    <definedName name="BEx7MAUI1JJFDIJGDW4RWY5384LY" hidden="1">[15]Erläut!$G$2</definedName>
    <definedName name="BEx7MJZO3UKAMJ53UWOJ5ZD4GGMQ" hidden="1">[15]Erläut!#REF!</definedName>
    <definedName name="BEx7MT4MFNXIVQGAT6D971GZW7CA" hidden="1">[15]Erläut!#REF!</definedName>
    <definedName name="BEx7NI062THZAM6I8AJWTFJL91CS" hidden="1">[15]Erläut!$F$8:$G$8</definedName>
    <definedName name="BEx904S75BPRYMHF0083JF7ES4NG" hidden="1">[15]Erläut!#REF!</definedName>
    <definedName name="BEx90HDD4RWF7JZGA8GCGG7D63MG" hidden="1">[15]Erläut!#REF!</definedName>
    <definedName name="BEx90VGH5H09ON2QXYC9WIIEU98T" hidden="1">[15]Erläut!#REF!</definedName>
    <definedName name="BEx9175B70QXYAU5A8DJPGZQ46L9" hidden="1">[15]Erläut!$F$10:$G$10</definedName>
    <definedName name="BEx91AQQRTV87AO27VWHSFZAD4ZR" hidden="1">[15]Erläut!$F$10:$G$10</definedName>
    <definedName name="BEx91L8FLL5CWLA2CDHKCOMGVDZN" hidden="1">[15]Erläut!#REF!</definedName>
    <definedName name="BEx91OTVH9ZDBC3QTORU8RZX4EOC" hidden="1">[15]Erläut!#REF!</definedName>
    <definedName name="BEx91QH5JRZKQP1GPN2SQMR3CKAG" hidden="1">[15]Erläut!$C$15:$D$29</definedName>
    <definedName name="BEx91ROALDNHO7FI4X8L61RH4UJE" hidden="1">[15]Erläut!$E$1</definedName>
    <definedName name="BEx91TMID71GVYH0U16QM1RV3PX0" hidden="1">[15]Erläut!#REF!</definedName>
    <definedName name="BEx91VF2D78PAF337E3L2L81K9W2" hidden="1">[15]Erläut!#REF!</definedName>
    <definedName name="BEx921PNZ46VORG2VRMWREWIC0SE" hidden="1">[15]Erläut!#REF!</definedName>
    <definedName name="BEx92DPEKL5WM5A3CN8674JI0PR3" hidden="1">[15]Erläut!$F$8:$G$8</definedName>
    <definedName name="BEx92ER2RMY93TZK0D9L9T3H0GI5" hidden="1">[15]Erläut!#REF!</definedName>
    <definedName name="BEx92FI04PJT4LI23KKIHRXWJDTT" hidden="1">[15]Erläut!$F$9:$G$9</definedName>
    <definedName name="BEx92HR14HQ9D5JXCSPA4SS4RT62" hidden="1">[15]Erläut!$F$11:$G$11</definedName>
    <definedName name="BEx92HWA2D6A5EX9MFG68G0NOMSN" hidden="1">[15]Erläut!#REF!</definedName>
    <definedName name="BEx92PUBDIXAU1FW5ZAXECMAU0LN" hidden="1">[15]Erläut!#REF!</definedName>
    <definedName name="BEx92S8MHFFIVRQ2YSHZNQGOFUHD" hidden="1">[15]Erläut!$F$15</definedName>
    <definedName name="BEx93B9OULL2YGC896XXYAAJSTRK" hidden="1">[15]Erläut!#REF!</definedName>
    <definedName name="BEx93FRKF99NRT3LH99UTIH7AAYF" hidden="1">[15]Erläut!$F$6:$G$6</definedName>
    <definedName name="BEx93M7FSHP50OG34A4W8W8DF12U" hidden="1">[15]Erläut!#REF!</definedName>
    <definedName name="BEx93OLWY2O3PRA74U41VG5RXT4Q" hidden="1">[15]Erläut!#REF!</definedName>
    <definedName name="BEx93RWFAF6YJGYUTITVM445C02U" hidden="1">[15]Erläut!#REF!</definedName>
    <definedName name="BEx93SY9RWG3HUV4YXQKXJH9FH14" hidden="1">[15]Erläut!$F$15</definedName>
    <definedName name="BEx93TJUX3U0FJDBG6DDSNQ91R5J" hidden="1">[15]Erläut!#REF!</definedName>
    <definedName name="BEx942UCRHMI4B0US31HO95GSC2X" hidden="1">[15]Erläut!#REF!</definedName>
    <definedName name="BEx948ZFFQWVIDNG4AZAUGGGEB5U" hidden="1">[15]Erläut!$F$6:$G$6</definedName>
    <definedName name="BEx94CKXG92OMURH41SNU6IOHK4J" hidden="1">[15]Erläut!$E$1</definedName>
    <definedName name="BEx94GXG30CIVB6ZQN3X3IK6BZXQ" hidden="1">[15]Erläut!$C$15:$D$29</definedName>
    <definedName name="BEx94HZ5LURYM9ST744ALV6ZCKYP" hidden="1">[15]Erläut!$C$15:$D$29</definedName>
    <definedName name="BEx94IQ75E90YUMWJ9N591LR7DQQ" hidden="1">[15]Erläut!$C$15:$D$29</definedName>
    <definedName name="BEx94N7W5T3U7UOE97D6OVIBUCXS" hidden="1">[15]Erläut!#REF!</definedName>
    <definedName name="BEx955NIAWX5OLAHMTV6QFUZPR30" hidden="1">[15]Erläut!$C$15:$D$29</definedName>
    <definedName name="BEx9581TYVI2M5TT4ISDAJV4W7Z6" hidden="1">[15]Erläut!#REF!</definedName>
    <definedName name="BEx95NHF4RVUE0YDOAFZEIVBYJXD" hidden="1">[15]Erläut!#REF!</definedName>
    <definedName name="BEx95QBZMG0E2KQ9BERJ861QLYN3" hidden="1">[15]Erläut!$F$6:$G$6</definedName>
    <definedName name="BEx95QHBVDN795UNQJLRXG3RDU49" hidden="1">[15]Erläut!#REF!</definedName>
    <definedName name="BEx95TBVUWV7L7OMFMZDQEXGVHU6" hidden="1">[15]Erläut!$F$9:$G$9</definedName>
    <definedName name="BEx95U89DZZSVO39TGS62CX8G9N4" hidden="1">[15]Erläut!$F$11:$G$11</definedName>
    <definedName name="BEx9602K2GHNBUEUVT9ONRQU1GMD" hidden="1">[15]Erläut!$F$9:$G$9</definedName>
    <definedName name="BEx962BL3Y4LA53EBYI64ZYMZE8U" hidden="1">[15]Erläut!$F$7:$G$7</definedName>
    <definedName name="BEx96KR21O7H9R29TN0S45Y3QPUK" hidden="1">[15]Erläut!#REF!</definedName>
    <definedName name="BEx96SUFKHHFE8XQ6UUO6ILDOXHO" hidden="1">[15]Erläut!#REF!</definedName>
    <definedName name="BEx96UN4YWXBDEZ1U1ZUIPP41Z7I" hidden="1">[15]Erläut!#REF!</definedName>
    <definedName name="BEx978KSD61YJH3S9DGO050R2EHA" hidden="1">[15]Erläut!$F$7:$G$7</definedName>
    <definedName name="BEx97H9O1NAKAPK4MX4PKO34ICL5" hidden="1">[15]Erläut!$F$11:$G$11</definedName>
    <definedName name="BEx97MNUZQ1Z0AO2FL7XQYVNCPR7" hidden="1">[15]Erläut!#REF!</definedName>
    <definedName name="BEx97NPQBACJVD9K1YXI08RTW9E2" hidden="1">[15]Erläut!$C$15:$D$29</definedName>
    <definedName name="BEx97RWQLXS0OORDCN69IGA58CWU" hidden="1">[15]Erläut!$F$6:$G$6</definedName>
    <definedName name="BEx97YNGGDFIXHTMGFL2IHAQX9MI" hidden="1">[15]Erläut!$F$8:$G$8</definedName>
    <definedName name="BEx981HW73BUZWT14TBTZHC0ZTJ4" hidden="1">[15]Erläut!$F$7:$G$7</definedName>
    <definedName name="BEx9871KU0N99P0900EAK69VFYT2" hidden="1">[15]Erläut!$F$15</definedName>
    <definedName name="BEx98IFKNJFGZFLID1YTRFEG1SXY" hidden="1">[15]Erläut!$F$9:$G$9</definedName>
    <definedName name="BEx9915UVD4G7RA3IMLFZ0LG3UA2" hidden="1">[15]Erläut!$F$7:$G$7</definedName>
    <definedName name="BEx992CZON8AO7U7V88VN1JBO0MG" hidden="1">[15]Erläut!#REF!</definedName>
    <definedName name="BEx9952469XMFGSPXL7CMXHPJF90" hidden="1">[15]Erläut!#REF!</definedName>
    <definedName name="BEx99B77I7TUSHRR4HIZ9FU2EIUT" hidden="1">[15]Erläut!$F$11:$G$11</definedName>
    <definedName name="BEx99Q6PH5F3OQKCCAAO75PYDEFN" hidden="1">[15]Erläut!$G$2</definedName>
    <definedName name="BEx99WBYT2D6UUC1PT7A40ENYID4" hidden="1">[15]Erläut!#REF!</definedName>
    <definedName name="BEx99ZRZ4I7FHDPGRAT5VW7NVBPU" hidden="1">[15]Erläut!#REF!</definedName>
    <definedName name="BEx9A9D90TLIVZXT0EVHMO5WUG23" hidden="1">[15]Erläut!$G$2:$G$2</definedName>
    <definedName name="BEx9AT5E3ZSHKSOL35O38L8HF9TH" hidden="1">[15]Erläut!#REF!</definedName>
    <definedName name="BEx9AV8W1FAWF5BHATYEN47X12JN" hidden="1">[15]Erläut!$F$15</definedName>
    <definedName name="BEx9B8A5186FNTQQNLIO5LK02ABI" hidden="1">[15]Erläut!$E$1</definedName>
    <definedName name="BEx9B8VR20E2CILU4CDQUQQ9ONXK" hidden="1">[15]Erläut!$G$2</definedName>
    <definedName name="BEx9B917EUP13X6FQ3NPQL76XM5V" hidden="1">[15]Erläut!$F$11:$G$11</definedName>
    <definedName name="BEx9BAJ5WYEQ623HUT9NNCMP3RUG" hidden="1">[15]Erläut!#REF!</definedName>
    <definedName name="BEx9BYSYW7QCPXS2NAVLFAU5Y2Z2" hidden="1">[15]Erläut!#REF!</definedName>
    <definedName name="BEx9C590HJ2O31IWJB73C1HR74AI" hidden="1">[15]Erläut!#REF!</definedName>
    <definedName name="BEx9CCQRMYYOGIOYTOM73VKDIPS1" hidden="1">[15]Erläut!#REF!</definedName>
    <definedName name="BEx9D1BC9FT19KY0INAABNDBAMR1" hidden="1">[15]Erläut!#REF!</definedName>
    <definedName name="BEx9DN6ZMF18Q39MPMXSDJTZQNJ3" hidden="1">[15]Erläut!$F$10:$G$10</definedName>
    <definedName name="BEx9E14TDNSEMI784W0OTIEQMWN6" hidden="1">[15]Erläut!#REF!</definedName>
    <definedName name="BEx9E2BZ2B1R41FMGJCJ7JLGLUAJ" hidden="1">[15]Erläut!$F$15:$G$16</definedName>
    <definedName name="BEx9E79W9DVREJS1YKEOBORKJHP9" hidden="1">[15]Erläut!$F$15:$I$263</definedName>
    <definedName name="BEx9EG9KBJ77M8LEOR9ITOKN5KXY" hidden="1">[15]Erläut!#REF!</definedName>
    <definedName name="BEx9EMK6HAJJMVYZTN5AUIV7O1E6" hidden="1">[15]Erläut!#REF!</definedName>
    <definedName name="BEx9EQLVZHYQ1TPX7WH3SOWXCZLE" hidden="1">[15]Erläut!#REF!</definedName>
    <definedName name="BEx9ETLU0EK5LGEM1QCNYN2S8O5F" hidden="1">[15]Erläut!$F$7:$G$7</definedName>
    <definedName name="BEx9F0Y2ESUNE3U7TQDLMPE9BO67" hidden="1">[15]Erläut!#REF!</definedName>
    <definedName name="BEx9F5W18ZGFOKGRE8PR6T1MO6GT" hidden="1">[15]Erläut!#REF!</definedName>
    <definedName name="BEx9F78N4HY0XFGBQ4UJRD52L1EI" hidden="1">[15]Erläut!#REF!</definedName>
    <definedName name="BEx9FF16LOQP5QIR4UHW5EIFGQB8" hidden="1">[15]Erläut!$G$2</definedName>
    <definedName name="BEx9FJTSRCZ3ZXT3QVBJT5NF8T7V" hidden="1">[15]Erläut!#REF!</definedName>
    <definedName name="BEx9FRBEEYPS5HLS3XT34AKZN94G" hidden="1">[15]Erläut!$F$7:$G$7</definedName>
    <definedName name="BEx9GDY4D8ZPQJCYFIMYM0V0C51Y" hidden="1">[15]Erläut!$F$8:$G$8</definedName>
    <definedName name="BEx9GGY04V0ZWI6O9KZH4KSBB389" hidden="1">[15]Erläut!#REF!</definedName>
    <definedName name="BEx9GNOPB6OZ2RH3FCDNJR38RJOS" hidden="1">[15]Erläut!$F$9:$G$9</definedName>
    <definedName name="BEx9GPHGB81W726JAEEMCNO2Z0U2" hidden="1">[15]Erläut!#REF!</definedName>
    <definedName name="BEx9GUQALUWCD30UKUQGSWW8KBQ7" hidden="1">[15]Erläut!#REF!</definedName>
    <definedName name="BEx9GY6BVFQGCLMOWVT6PIC9WP5X" hidden="1">[15]Erläut!$F$15</definedName>
    <definedName name="BEx9GZ2P3FDHKXEBXX2VS0BG2NP2" hidden="1">[15]Erläut!$F$6:$G$6</definedName>
    <definedName name="BEx9H04IB14E1437FF2OIRRWBSD7" hidden="1">[15]Erläut!$F$15</definedName>
    <definedName name="BEx9H5O1KDZJCW91Q29VRPY5YS6P" hidden="1">[15]Erläut!#REF!</definedName>
    <definedName name="BEx9H8YR0E906F1JXZMBX3LNT004" hidden="1">[15]Erläut!$F$9:$G$9</definedName>
    <definedName name="BEx9I8XIG7E5NB48QQHXP23FIN60" hidden="1">[15]Erläut!#REF!</definedName>
    <definedName name="BEx9IQRF01ATLVK0YE60ARKQJ68L" hidden="1">[15]Erläut!#REF!</definedName>
    <definedName name="BEx9IT5QNZWKM6YQ5WER0DC2PMMU" hidden="1">[15]Erläut!#REF!</definedName>
    <definedName name="BEx9IW5MFLXTVCJHVUZTUH93AXOS" hidden="1">[15]Erläut!$E$1</definedName>
    <definedName name="BEx9IXCSPSZC80YZUPRCYTG326KV" hidden="1">[15]Erläut!#REF!</definedName>
    <definedName name="BEx9IZR39NHDGOM97H4E6F81RTQW" hidden="1">[15]Erläut!$F$6:$G$6</definedName>
    <definedName name="BEx9J6CH5E7YZPER7HXEIOIKGPCA" hidden="1">[15]Erläut!$E$1</definedName>
    <definedName name="BEx9JJTZKVUJAVPTRE0RAVTEH41G" hidden="1">[15]Erläut!#REF!</definedName>
    <definedName name="BEx9JLBYK239B3F841C7YG1GT7ST" hidden="1">[15]Erläut!$C$15:$D$29</definedName>
    <definedName name="BExAW4IIW5D0MDY6TJ3G4FOLPYIR" hidden="1">[15]Erläut!#REF!</definedName>
    <definedName name="BExAX410NB4F2XOB84OR2197H8M5" hidden="1">[15]Erläut!$E$1</definedName>
    <definedName name="BExAX8TNG8LQ5Q4904SAYQIPGBSV" hidden="1">[15]Erläut!#REF!</definedName>
    <definedName name="BExAY0EAT2LXR5MFGM0DLIB45PLO" hidden="1">[15]Erläut!$F$6:$G$6</definedName>
    <definedName name="BExAYE6LNIEBR9DSNI5JGNITGKIT" hidden="1">[15]Erläut!#REF!</definedName>
    <definedName name="BExAYHMLXGGO25P8HYB2S75DEB4F" hidden="1">[15]Erläut!$F$10:$G$10</definedName>
    <definedName name="BExAYKXAUWGDOPG952TEJ2UKZKWN" hidden="1">[15]Erläut!$F$8:$G$8</definedName>
    <definedName name="BExAYP9TDTI2MBP6EYE0H39CPMXN" hidden="1">[15]Erläut!$F$9:$G$9</definedName>
    <definedName name="BExAYPPWJPWDKU59O051WMGB7O0J" hidden="1">[15]Erläut!$F$11:$G$11</definedName>
    <definedName name="BExAYR2JZCJBUH6F1LZC2A7JIVRJ" hidden="1">[15]Erläut!$F$7:$G$7</definedName>
    <definedName name="BExAYTGVRD3DLKO75RFPMBKCIWB8" hidden="1">[15]Erläut!$F$8:$G$8</definedName>
    <definedName name="BExAYY9H9COOT46HJLPVDLTO12UL" hidden="1">[15]Erläut!#REF!</definedName>
    <definedName name="BExAZCNEGB4JYHC8CZ51KTN890US" hidden="1">[15]Erläut!$F$9:$G$9</definedName>
    <definedName name="BExAZFCI302YFYRDJYQDWQQL0Q0O" hidden="1">[15]Erläut!#REF!</definedName>
    <definedName name="BExAZLHLST9OP89R1HJMC1POQG8H" hidden="1">[15]Erläut!$F$10:$G$10</definedName>
    <definedName name="BExAZMDYMIAA7RX1BMCKU1VLBRGY" hidden="1">[15]Erläut!$F$6:$G$6</definedName>
    <definedName name="BExAZNL6BHI8DCQWXOX4I2P839UX" hidden="1">[15]Erläut!#REF!</definedName>
    <definedName name="BExAZRMWSONMCG9KDUM4KAQ7BONM" hidden="1">[15]Erläut!#REF!</definedName>
    <definedName name="BExAZTFG4SJRG4TW6JXRF7N08JFI" hidden="1">[15]Erläut!#REF!</definedName>
    <definedName name="BExAZUS4A8OHDZK0MWAOCCCKTH73" hidden="1">[15]Erläut!$F$8:$G$8</definedName>
    <definedName name="BExAZX6FECVK3E07KXM2XPYKGM6U" hidden="1">[15]Erläut!$G$2</definedName>
    <definedName name="BExB012NJ8GASTNNPBRRFTLHIOC9" hidden="1">[15]Erläut!$F$9:$G$9</definedName>
    <definedName name="BExB072HHXVMUC0VYNGG48GRSH5Q" hidden="1">[15]Erläut!$C$15:$D$29</definedName>
    <definedName name="BExB0FRDEYDEUEAB1W8KD6D965XA" hidden="1">[15]Erläut!#REF!</definedName>
    <definedName name="BExB0KPCN7YJORQAYUCF4YKIKPMC" hidden="1">[15]Erläut!#REF!</definedName>
    <definedName name="BExB0WE4PI3NOBXXVO9CTEN4DIU2" hidden="1">[15]Erläut!$G$2</definedName>
    <definedName name="BExB10QNIVITUYS55OAEKK3VLJFE" hidden="1">[15]Erläut!$G$2</definedName>
    <definedName name="BExB15ZDRY4CIJ911DONP0KCY9KU" hidden="1">[15]Erläut!$F$6:$G$6</definedName>
    <definedName name="BExB16VQY0O0RLZYJFU3OFEONVTE" hidden="1">[15]Erläut!#REF!</definedName>
    <definedName name="BExB1FKNY2UO4W5FUGFHJOA2WFGG" hidden="1">[15]Erläut!$E$1</definedName>
    <definedName name="BExB1GMD0PIDGTFBGQOPRWQSP9I4" hidden="1">[15]Erläut!$C$15:$D$29</definedName>
    <definedName name="BExB1Q29OO6LNFNT1EQLA3KYE7MX" hidden="1">[15]Erläut!$F$7:$G$7</definedName>
    <definedName name="BExB1TNRV5EBWZEHYLHI76T0FVA7" hidden="1">[15]Erläut!#REF!</definedName>
    <definedName name="BExB1WI6M8I0EEP1ANUQZCFY24EV" hidden="1">[15]Erläut!$C$15:$D$29</definedName>
    <definedName name="BExB203OWC9QZA3BYOKQ18L4FUJE" hidden="1">[15]Erläut!$F$9:$G$9</definedName>
    <definedName name="BExB2CJHTU7C591BR4WRL5L2F2K6" hidden="1">[15]Erläut!#REF!</definedName>
    <definedName name="BExB2K1AV4PGNS1O6C7D7AO411AX" hidden="1">[15]Erläut!$F$11:$G$11</definedName>
    <definedName name="BExB2O2UYHKI324YE324E1N7FVIB" hidden="1">[15]Erläut!#REF!</definedName>
    <definedName name="BExB2Q0VJ0MU2URO3JOVUAVHEI3V" hidden="1">[15]Erläut!$E$1</definedName>
    <definedName name="BExB30IP1DNKNQ6PZ5ERUGR5MK4Z" hidden="1">[15]Erläut!#REF!</definedName>
    <definedName name="BExB442RX0T3L6HUL6X5T21CENW6" hidden="1">[15]Erläut!$C$15:$D$29</definedName>
    <definedName name="BExB4ADD0L7417CII901XTFKXD1J" hidden="1">[15]Erläut!#REF!</definedName>
    <definedName name="BExB4DYU06HCGRIPBSWRCXK804UM" hidden="1">[15]Erläut!$F$11:$G$11</definedName>
    <definedName name="BExB4Z3EZBGYYI33U0KQ8NEIH8PY" hidden="1">[15]Erläut!#REF!</definedName>
    <definedName name="BExB55368XW7UX657ZSPC6BFE92S" hidden="1">[15]Erläut!#REF!</definedName>
    <definedName name="BExB57MZEPL2SA2ONPK66YFLZWJU" hidden="1">[15]Erläut!#REF!</definedName>
    <definedName name="BExB5833OAOJ22VK1YK47FHUSVK2" hidden="1">[15]Erläut!$C$15:$D$29</definedName>
    <definedName name="BExB58JDIHS42JZT9DJJMKA8QFCO" hidden="1">[15]Erläut!#REF!</definedName>
    <definedName name="BExB58U5FQC5JWV9CGC83HLLZUZI" hidden="1">[15]Erläut!$F$7:$G$7</definedName>
    <definedName name="BExB5EDO9XUKHF74X3HAU2WPPHZH" hidden="1">[15]Erläut!#REF!</definedName>
    <definedName name="BExB5G6EH68AYEP1UT0GHUEL3SLN" hidden="1">[15]Erläut!$F$11:$G$11</definedName>
    <definedName name="BExB5QYVEZWFE5DQVHAM760EV05X" hidden="1">[15]Erläut!#REF!</definedName>
    <definedName name="BExB5U9IRH14EMOE0YGIE3WIVLFS" hidden="1">[15]Erläut!#REF!</definedName>
    <definedName name="BExB5VWYMOV6BAIH7XUBBVPU7MMD" hidden="1">[15]Erläut!$F$9:$G$9</definedName>
    <definedName name="BExB610DZWIJP1B72U9QM42COH2B" hidden="1">[15]Erläut!$F$9:$G$9</definedName>
    <definedName name="BExB6C3FUAKK9ML5T767NMWGA9YB" hidden="1">[15]Erläut!$F$7:$G$7</definedName>
    <definedName name="BExB6C8X6JYRLKZKK17VE3QUNL3D" hidden="1">[15]Erläut!$G$2</definedName>
    <definedName name="BExB6HN3QRFPXM71MDUK21BKM7PF" hidden="1">[15]Erläut!$F$11:$G$11</definedName>
    <definedName name="BExB6IZMHCZ3LB7N73KD90YB1HBZ" hidden="1">[15]Erläut!$F$9:$G$9</definedName>
    <definedName name="BExB719SGNX4Y8NE6JEXC555K596" hidden="1">[15]Erläut!$F$10:$G$10</definedName>
    <definedName name="BExB7265DCHKS7V2OWRBXCZTEIW9" hidden="1">[15]Erläut!$F$6:$G$6</definedName>
    <definedName name="BExB74PS5P9G0P09Y6DZSCX0FLTJ" hidden="1">[15]Erläut!#REF!</definedName>
    <definedName name="BExB78RH79J0MIF7H8CAZ0CFE88Q" hidden="1">[15]Erläut!$E$1</definedName>
    <definedName name="BExB7ELT09HGDVO5BJC1ZY9D09GZ" hidden="1">[15]Erläut!#REF!</definedName>
    <definedName name="BExB806PAXX70XUTA3ZI7OORD78R" hidden="1">[15]Erläut!$F$15</definedName>
    <definedName name="BExB8HF4UBVZKQCSRFRUQL2EE6VL" hidden="1">[15]Erläut!$F$8:$G$8</definedName>
    <definedName name="BExB8HKHKZ1ORJZUYGG2M4VSCC39" hidden="1">[15]Erläut!$F$9:$G$9</definedName>
    <definedName name="BExB8QPH8DC5BESEVPSMBCWVN6PO" hidden="1">[15]Erläut!$F$6:$G$6</definedName>
    <definedName name="BExB8U5N0D85YR8APKN3PPKG0FWP" hidden="1">[15]Erläut!$C$15:$D$29</definedName>
    <definedName name="BExB9DHI5I2TJ2LXYPM98EE81L27" hidden="1">[15]Erläut!#REF!</definedName>
    <definedName name="BExB9Q2MZZHBGW8QQKVEYIMJBPIE" hidden="1">[15]Erläut!$E$1</definedName>
    <definedName name="BExBA1GON0EZRJ20UYPILAPLNQWM" hidden="1">[15]Erläut!#REF!</definedName>
    <definedName name="BExBA69ASGYRZW1G1DYIS9QRRTBN" hidden="1">[15]Erläut!$F$9:$G$9</definedName>
    <definedName name="BExBA6K42582A14WFFWQ3Q8QQWB6" hidden="1">[15]Erläut!#REF!</definedName>
    <definedName name="BExBA8I5D4R8R2PYQ1K16TWGTOEP" hidden="1">[15]Erläut!#REF!</definedName>
    <definedName name="BExBA93PE0DGUUTA7LLSIGBIXWE5" hidden="1">[15]Erläut!#REF!</definedName>
    <definedName name="BExBAI8X0FKDQJ6YZJQDTTG4ZCWY" hidden="1">[15]Erläut!#REF!</definedName>
    <definedName name="BExBAKN7XIBAXCF9PCNVS038PCQO" hidden="1">[15]Erläut!$F$11:$G$11</definedName>
    <definedName name="BExBAKXZ7PBW3DDKKA5MWC1ZUC7O" hidden="1">[15]Erläut!#REF!</definedName>
    <definedName name="BExBAO8NLXZXHO6KCIECSFCH3RR0" hidden="1">[15]Erläut!#REF!</definedName>
    <definedName name="BExBAOOT1KBSIEISN1ADL4RMY879" hidden="1">[15]Erläut!$G$2</definedName>
    <definedName name="BExBAVKX8Q09370X1GCZWJ4E91YJ" hidden="1">[15]Erläut!#REF!</definedName>
    <definedName name="BExBAX2X2ENJYO4QTR5VAIQ86L7B" hidden="1">[15]Erläut!$F$8:$G$8</definedName>
    <definedName name="BExBAZ13D3F1DVJQ6YJ8JGUYEYJE" hidden="1">[15]Erläut!#REF!</definedName>
    <definedName name="BExBBUCJQRR74Q7GPWDEZXYK2KJL" hidden="1">[15]Erläut!#REF!</definedName>
    <definedName name="BExBBV8XVMD9CKZY711T0BN7H3PM" hidden="1">[15]Erläut!$F$15</definedName>
    <definedName name="BExBC78HXWXHO3XAB6E8NVTBGLJS" hidden="1">[15]Erläut!$F$10:$G$10</definedName>
    <definedName name="BExBCKKJTIRKC1RZJRTK65HHLX4W" hidden="1">[15]Erläut!#REF!</definedName>
    <definedName name="BExBCLMEPAN3XXX174TU8SS0627Q" hidden="1">[15]Erläut!$E$1</definedName>
    <definedName name="BExBCRBEYR2KZ8FAQFZ2NHY13WIY" hidden="1">[15]Erläut!$F$15</definedName>
    <definedName name="BExBD4I559NXSV6J07Q343TKYMVJ" hidden="1">[15]Erläut!$G$2</definedName>
    <definedName name="BExBDBZQLTX3OGFYGULQFK5WEZU5" hidden="1">[15]Erläut!$F$7:$G$7</definedName>
    <definedName name="BExBDJS9TUEU8Z84IV59E5V4T8K6" hidden="1">[15]Erläut!$C$15:$D$29</definedName>
    <definedName name="BExBDKOMSVH4XMH52CFJ3F028I9R" hidden="1">[15]Erläut!$G$2</definedName>
    <definedName name="BExBDSRXVZQ0W5WXQMP5XD00GRRL" hidden="1">[15]Erläut!#REF!</definedName>
    <definedName name="BExBDUVGK3E1J4JY9ZYTS7V14BLY" hidden="1">[15]Erläut!$G$2</definedName>
    <definedName name="BExBE162OSBKD30I7T1DKKPT3I9I" hidden="1">[15]Erläut!#REF!</definedName>
    <definedName name="BExBEC9ATLQZF86W1M3APSM4HEOH" hidden="1">[15]Erläut!#REF!</definedName>
    <definedName name="BExBEYFQJE9YK12A6JBMRFKEC7RN" hidden="1">[15]Erläut!#REF!</definedName>
    <definedName name="BExBG1ED81J2O4A2S5F5Y3BPHMCR" hidden="1">[15]Erläut!#REF!</definedName>
    <definedName name="BExCRLIHS7466WFJ3RPIUGGXYESZ" hidden="1">[15]Erläut!#REF!</definedName>
    <definedName name="BExCS1EDDUEAEWHVYXHIP9I1WCJH" hidden="1">[15]Erläut!#REF!</definedName>
    <definedName name="BExCS7ZPMHFJ4UJDAL8CQOLSZ13B" hidden="1">[15]Erläut!$C$15:$D$29</definedName>
    <definedName name="BExCS8W4NJUZH9S1CYB6XSDLEPBW" hidden="1">[15]Erläut!#REF!</definedName>
    <definedName name="BExCSAE1M6G20R41J0Y24YNN0YC1" hidden="1">[15]Erläut!#REF!</definedName>
    <definedName name="BExCSAOUZOYKHN7HV511TO8VDJ02" hidden="1">[15]Erläut!#REF!</definedName>
    <definedName name="BExCSMOFTXSUEC1T46LR1UPYRCX5" hidden="1">[15]Erläut!$G$2</definedName>
    <definedName name="BExCSSDG3TM6TPKS19E9QYJEELZ6" hidden="1">[15]Erläut!$E$1</definedName>
    <definedName name="BExCSZV7U67UWXL2HKJNM5W1E4OO" hidden="1">[15]Erläut!#REF!</definedName>
    <definedName name="BExCT4NSDT61OCH04Y2QIFIOP75H" hidden="1">[15]Erläut!$C$15:$D$29</definedName>
    <definedName name="BExCTW8G3VCZ55S09HTUGXKB1P2M" hidden="1">[15]Erläut!$F$11:$G$11</definedName>
    <definedName name="BExCTYS2KX0QANOLT8LGZ9WV3S3T" hidden="1">[15]Erläut!$F$15</definedName>
    <definedName name="BExCTZZ9JNES4EDHW97NP0EGQALX" hidden="1">[15]Erläut!$G$2</definedName>
    <definedName name="BExCU0A1V6NMZQ9ASYJ8QIVQ5UR2" hidden="1">[15]Erläut!$E$1</definedName>
    <definedName name="BExCU2834920JBHSPCRC4UF80OLL" hidden="1">[15]Erläut!$F$11:$G$11</definedName>
    <definedName name="BExCU8O54I3P3WRYWY1CRP3S78QY" hidden="1">[15]Erläut!$G$2</definedName>
    <definedName name="BExCUDRJO23YOKT8GPWOVQ4XEHF5" hidden="1">[15]Erläut!$F$6:$G$6</definedName>
    <definedName name="BExCUPAXFR16YMWL30ME3F3BSRDZ" hidden="1">[15]Erläut!$F$8:$G$8</definedName>
    <definedName name="BExCUR94DHCE47PUUWEMT5QZOYR2" hidden="1">[15]Erläut!#REF!</definedName>
    <definedName name="BExCV634L7SVHGB0UDDTRRQ2Q72H" hidden="1">[15]Erläut!#REF!</definedName>
    <definedName name="BExCVBXGSXT9FWJRG62PX9S1RK83" hidden="1">[15]Erläut!#REF!</definedName>
    <definedName name="BExCVHBNLOHNFS0JAV3I1XGPNH9W" hidden="1">[15]Erläut!$F$15</definedName>
    <definedName name="BExCVI86R31A2IOZIEBY1FJLVILD" hidden="1">[15]Erläut!#REF!</definedName>
    <definedName name="BExCVKGZXE0I9EIXKBZVSGSEY2RR" hidden="1">[15]Erläut!$F$9:$G$9</definedName>
    <definedName name="BExCVV44WY5807WGMTGKPW0GT256" hidden="1">[15]Erläut!#REF!</definedName>
    <definedName name="BExCVZ5PN4V6MRBZ04PZJW3GEF8S" hidden="1">[15]Erläut!$C$15:$D$29</definedName>
    <definedName name="BExCW13R0GWJYGXZBNCPAHQN4NR2" hidden="1">[15]Erläut!#REF!</definedName>
    <definedName name="BExCW9Y5HWU4RJTNX74O6L24VGCK" hidden="1">[15]Erläut!#REF!</definedName>
    <definedName name="BExCWPDPESGZS07QGBLSBWDNVJLZ" hidden="1">[15]Erläut!$F$7:$G$7</definedName>
    <definedName name="BExCWTVKHIVCRHF8GC39KI58YM5K" hidden="1">[15]Erläut!$G$2</definedName>
    <definedName name="BExCX2KGRZBRVLZNM8SUSIE6A0RL" hidden="1">[15]Erläut!$C$15:$D$29</definedName>
    <definedName name="BExCX3X451T70LZ1VF95L7W4Y4TM" hidden="1">[15]Erläut!$F$10:$G$10</definedName>
    <definedName name="BExCX4NZ2N1OUGXM7EV0U7VULJMM" hidden="1">[15]Erläut!$F$7:$G$7</definedName>
    <definedName name="BExCXILMURGYMAH6N5LF5DV6K3GM" hidden="1">[15]Erläut!#REF!</definedName>
    <definedName name="BExCXQUFBMXQ1650735H48B1AZT3" hidden="1">[15]Erläut!$F$15</definedName>
    <definedName name="BExCY2DQO9VLA77Q7EG3T0XNXX4F" hidden="1">[15]Erläut!$F$11:$G$11</definedName>
    <definedName name="BExCY6VMJ68MX3C981R5Q0BX5791" hidden="1">[15]Erläut!#REF!</definedName>
    <definedName name="BExCYAH2SAZCPW6XCB7V7PMMCAWO" hidden="1">[15]Erläut!#REF!</definedName>
    <definedName name="BExCYPRC5HJE6N2XQTHCT6NXGP8N" hidden="1">[15]Erläut!#REF!</definedName>
    <definedName name="BExCYUK0I3UEXZNFDW71G6Z6D8XR" hidden="1">[15]Erläut!$C$15:$D$29</definedName>
    <definedName name="BExCZFZCXMLY5DWESYJ9NGTJYQ8M" hidden="1">[15]Erläut!#REF!</definedName>
    <definedName name="BExCZJ4P8WS0BDT31WDXI0ROE7D6" hidden="1">[15]Erläut!$F$6:$G$6</definedName>
    <definedName name="BExCZKH6NI0EE02L995IFVBD1J59" hidden="1">[15]Erläut!#REF!</definedName>
    <definedName name="BExCZUD9FEOJBKDJ51Z3JON9LKJ8" hidden="1">[15]Erläut!$G$2</definedName>
    <definedName name="BExD0HALIN0JR4JTPGDEVAEE5EX5" hidden="1">[15]Erläut!#REF!</definedName>
    <definedName name="BExD0LCCDPG16YLY5WQSZF1XI5DA" hidden="1">[15]Erläut!#REF!</definedName>
    <definedName name="BExD0RMWSB4TRECEHTH6NN4K9DFZ" hidden="1">[15]Erläut!#REF!</definedName>
    <definedName name="BExD0U6KG10QGVDI1XSHK0J10A2V" hidden="1">[15]Erläut!#REF!</definedName>
    <definedName name="BExD13RUIBGRXDL4QDZ305UKUR12" hidden="1">[15]Erläut!#REF!</definedName>
    <definedName name="BExD14DETV5R4OOTMAXD5NAKWRO3" hidden="1">[15]Erläut!#REF!</definedName>
    <definedName name="BExD1OAU9OXQAZA4D70HP72CU6GB" hidden="1">[15]Erläut!#REF!</definedName>
    <definedName name="BExD1Y1JV61416YA1XRQHKWPZIE7" hidden="1">[15]Erläut!$F$6:$G$6</definedName>
    <definedName name="BExD2CFHIRMBKN5KXE5QP4XXEWFS" hidden="1">[15]Erläut!$C$3</definedName>
    <definedName name="BExD2DMHH1HWXQ9W0YYMDP8AAX8Q" hidden="1">[15]Erläut!$F$6:$G$6</definedName>
    <definedName name="BExD2HTPC7IWBAU6OSQ67MQA8BYZ" hidden="1">[15]Erläut!$F$10:$G$10</definedName>
    <definedName name="BExD363H2VGFIQUCE6LS4AC5J0ZT" hidden="1">[15]Erläut!$F$7:$G$7</definedName>
    <definedName name="BExD3A588E939V61P1XEW0FI5Q0S" hidden="1">[15]Erläut!#REF!</definedName>
    <definedName name="BExD3CJJDKVR9M18XI3WDZH80WL6" hidden="1">[15]Erläut!#REF!</definedName>
    <definedName name="BExD3ESD9WYJIB3TRDPJ1CKXRAVL" hidden="1">[15]Erläut!#REF!</definedName>
    <definedName name="BExD3F368X5S25MWSUNIV57RDB57" hidden="1">[15]Erläut!$E$1</definedName>
    <definedName name="BExD3IJ5IT335SOSNV9L85WKAOSI" hidden="1">[15]Erläut!$F$11:$G$11</definedName>
    <definedName name="BExD3KBVUY57GMMQTOFEU6S6G1AY" hidden="1">[15]Erläut!$F$9:$G$9</definedName>
    <definedName name="BExD3NMR7AW2Z6V8SC79VQR37NA6" hidden="1">[15]Erläut!$F$8:$G$8</definedName>
    <definedName name="BExD3QXA2UQ2W4N7NYLUEOG40BZB" hidden="1">[15]Erläut!$F$10:$G$10</definedName>
    <definedName name="BExD3U2N041TEJ7GCN005UTPHNXY" hidden="1">[15]Erläut!$F$6:$G$6</definedName>
    <definedName name="BExD40O0CFTNJFOFMMM1KH0P7BUI" hidden="1">[15]Erläut!$E$1</definedName>
    <definedName name="BExD4BR9HJ3MWWZ5KLVZWX9FJAUS" hidden="1">[15]Erläut!$F$11:$G$11</definedName>
    <definedName name="BExD4F1WTKT3H0N9MF4H1LX7MBSY" hidden="1">[15]Erläut!#REF!</definedName>
    <definedName name="BExD4H5GQWXBS6LUL3TSP36DVO38" hidden="1">[15]Erläut!$E$1</definedName>
    <definedName name="BExD4JJSS3QDBLABCJCHD45SRNPI" hidden="1">[15]Erläut!$C$15:$D$19</definedName>
    <definedName name="BExD4R1I0MKF033I5LPUYIMTZ6E8" hidden="1">[15]Erläut!$C$15:$D$29</definedName>
    <definedName name="BExD50MT3M6XZLNUP9JL93EG6D9R" hidden="1">[15]Erläut!#REF!</definedName>
    <definedName name="BExD5EV7KDSVF1CJT38M4IBPFLPY" hidden="1">[15]Erläut!$F$11:$G$11</definedName>
    <definedName name="BExD5FRK547OESJRYAW574DZEZ7J" hidden="1">[15]Erläut!#REF!</definedName>
    <definedName name="BExD5I5X2YA2YNCTCDSMEL4CWF4N" hidden="1">[15]Erläut!$F$7:$G$7</definedName>
    <definedName name="BExD5QUSRFJWRQ1ZM50WYLCF74DF" hidden="1">[15]Erläut!#REF!</definedName>
    <definedName name="BExD5SSUIF6AJQHBHK8PNMFBPRYB" hidden="1">[15]Erläut!$F$8:$G$8</definedName>
    <definedName name="BExD623C9LRX18BE0W2V6SZLQUXX" hidden="1">[15]Erläut!$C$15:$D$29</definedName>
    <definedName name="BExD6CQA7UMJBXV7AIFAIHUF2ICX" hidden="1">[15]Erläut!$F$9:$G$9</definedName>
    <definedName name="BExD6FKVK8WJWNYPVENR7Q8Q30PK" hidden="1">[15]Erläut!$F$9:$G$9</definedName>
    <definedName name="BExD6GMP0LK8WKVWMIT1NNH8CHLF" hidden="1">[15]Erläut!$C$15:$D$29</definedName>
    <definedName name="BExD6H2TE0WWAUIWVSSCLPZ6B88N" hidden="1">[15]Erläut!#REF!</definedName>
    <definedName name="BExD71LTOE015TV5RSAHM8NT8GVW" hidden="1">[15]Erläut!#REF!</definedName>
    <definedName name="BExD73USXVADC7EHGHVTQNCT06ZA" hidden="1">[15]Erläut!#REF!</definedName>
    <definedName name="BExD7GAIGULTB3YHM1OS9RBQOTEC" hidden="1">[15]Erläut!$E$1</definedName>
    <definedName name="BExD7IE1DHIS52UFDCTSKPJQNRD5" hidden="1">[15]Erläut!#REF!</definedName>
    <definedName name="BExD7IUBGUWHYC9UNZ1IY5XFYKQN" hidden="1">[15]Erläut!$F$6:$G$6</definedName>
    <definedName name="BExD7JQOJ35HGL8U2OCEI2P2JT7I" hidden="1">[15]Erläut!$E$1</definedName>
    <definedName name="BExD7KSDKNDNH95NDT3S7GM3MUU2" hidden="1">[15]Erläut!#REF!</definedName>
    <definedName name="BExD8H5O087KQVWIVPUUID5VMGMS" hidden="1">[15]Erläut!$G$2</definedName>
    <definedName name="BExD8OCLZMFN5K3VZYI4Q4ITVKUA" hidden="1">[15]Erläut!$C$15:$D$29</definedName>
    <definedName name="BExD93C1R6LC0631ECHVFYH0R0PD" hidden="1">[15]Erläut!#REF!</definedName>
    <definedName name="BExD97TXIO0COVNN4OH3DEJ33YLM" hidden="1">[15]Erläut!$F$9:$G$9</definedName>
    <definedName name="BExD99RZ1RFIMK6O1ZHSPJ68X9Y5" hidden="1">[15]Erläut!$G$2</definedName>
    <definedName name="BExD9L0ID3VSOU609GKWYTA5BFMA" hidden="1">[15]Erläut!#REF!</definedName>
    <definedName name="BExD9M7SEMG0JK2FUTTZXWIEBTKB" hidden="1">[15]Erläut!#REF!</definedName>
    <definedName name="BExD9MNYBYB1AICQL5165G472IE2" hidden="1">[15]Erläut!#REF!</definedName>
    <definedName name="BExD9PNSYT7GASEGUVL48MUQ02WO" hidden="1">[15]Erläut!#REF!</definedName>
    <definedName name="BExD9TK2MIWFH5SKUYU9ZKF4NPHQ" hidden="1">[15]Erläut!#REF!</definedName>
    <definedName name="BExD9VYF5UMUQQW9ZRWU7AVGF1B7" hidden="1">[15]Erläut!$E$1</definedName>
    <definedName name="BExDA6LD9061UULVKUUI4QP8SK13" hidden="1">[15]Erläut!#REF!</definedName>
    <definedName name="BExDAGMVMNLQ6QXASB9R6D8DIT12" hidden="1">[15]Erläut!$F$6:$G$6</definedName>
    <definedName name="BExDAYBHU9ADLXI8VRC7F608RVGM" hidden="1">[15]Erläut!$F$11:$G$11</definedName>
    <definedName name="BExDBDR1XR0FV0CYUCB2OJ7CJCZU" hidden="1">[15]Erläut!$F$6:$G$6</definedName>
    <definedName name="BExDC7F818VN0S18ID7XRCRVYPJ4" hidden="1">[15]Erläut!$F$7:$G$7</definedName>
    <definedName name="BExDCL7K96PC9VZYB70ZW3QPVIJE" hidden="1">[15]Erläut!#REF!</definedName>
    <definedName name="BExDCP3UZ3C2O4C1F7KMU0Z9U32N" hidden="1">[15]Erläut!$F$10:$G$10</definedName>
    <definedName name="BExEOBX3WECDMYCV9RLN49APTXMM" hidden="1">[15]Erläut!#REF!</definedName>
    <definedName name="BExEPN9VIYI0FVL0HLZQXJFO6TT0" hidden="1">[15]Erläut!#REF!</definedName>
    <definedName name="BExEPYT6VDSMR8MU2341Q5GM2Y9V" hidden="1">[15]Erläut!#REF!</definedName>
    <definedName name="BExEQ2ENYLMY8K1796XBB31CJHNN" hidden="1">[15]Erläut!$F$11:$G$11</definedName>
    <definedName name="BExEQ2PFE4N40LEPGDPS90WDL6BN" hidden="1">[15]Erläut!#REF!</definedName>
    <definedName name="BExEQ2PFURT24NQYGYVE8NKX1EGA" hidden="1">[15]Erläut!#REF!</definedName>
    <definedName name="BExEQB8ZWXO6IIGOEPWTLOJGE2NR" hidden="1">[15]Erläut!$C$15:$D$29</definedName>
    <definedName name="BExEQBZX0EL6LIKPY01197ACK65H" hidden="1">[15]Erläut!$F$6:$G$6</definedName>
    <definedName name="BExEQDXZALJLD4OBF74IKZBR13SR" hidden="1">[15]Erläut!$F$10:$G$10</definedName>
    <definedName name="BExEQFLE2RPWGMWQAI4JMKUEFRPT" hidden="1">[15]Erläut!#REF!</definedName>
    <definedName name="BExEQTZAP8R69U31W4LKGTKKGKQE" hidden="1">[15]Erläut!$F$10:$G$10</definedName>
    <definedName name="BExER2O72H1F9WV6S1J04C15PXX7" hidden="1">[15]Erläut!$F$11:$G$11</definedName>
    <definedName name="BExERRUIKIOATPZ9U4HQ0V52RJAU" hidden="1">[15]Erläut!$F$10:$G$10</definedName>
    <definedName name="BExERSANFNM1O7T65PC5MJ301YET" hidden="1">[15]Erläut!$C$15:$D$29</definedName>
    <definedName name="BExERWCEBKQRYWRQLYJ4UCMMKTHG" hidden="1">[15]Erläut!#REF!</definedName>
    <definedName name="BExES44RHHDL3V7FLV6M20834WF1" hidden="1">[15]Erläut!#REF!</definedName>
    <definedName name="BExES4A7VE2X3RYYTVRLKZD4I7WU" hidden="1">[15]Erläut!$G$2</definedName>
    <definedName name="BExESMKD95A649M0WRSG6CXXP326" hidden="1">[15]Erläut!$F$7:$G$7</definedName>
    <definedName name="BExESR27ZXJG5VMY4PR9D940VS7T" hidden="1">[15]Erläut!#REF!</definedName>
    <definedName name="BExESZ03KXL8DQ2591HLR56ZML94" hidden="1">[15]Erläut!#REF!</definedName>
    <definedName name="BExESZAW5N443NRTKIP59OEI1CR6" hidden="1">[15]Erläut!#REF!</definedName>
    <definedName name="BExET3HXQ60A4O2OLKX8QNXRI6LQ" hidden="1">[15]Erläut!$F$9:$G$9</definedName>
    <definedName name="BExETA3B1FCIOA80H94K90FWXQKE" hidden="1">[15]Erläut!#REF!</definedName>
    <definedName name="BExETAZOYT4CJIT8RRKC9F2HJG1D" hidden="1">[15]Erläut!#REF!</definedName>
    <definedName name="BExETF6QD5A9GEINE1KZRRC2LXWM" hidden="1">[15]Erläut!$F$10:$G$10</definedName>
    <definedName name="BExETQ9XRXLUACN82805SPSPNKHI" hidden="1">[15]Erläut!$F$2</definedName>
    <definedName name="BExETR0YRMOR63E6DHLEHV9QVVON" hidden="1">[15]Erläut!$F$10:$G$10</definedName>
    <definedName name="BExETVTGY38YXYYF7N73OYN6FYY3" hidden="1">[15]Erläut!#REF!</definedName>
    <definedName name="BExEUNE4T242Y59C6MS28MXEUGCP" hidden="1">[15]Erläut!$F$6:$G$6</definedName>
    <definedName name="BExEV2TP7NA3ZR6RJGH5ER370OUM" hidden="1">[15]Erläut!$F$7:$G$7</definedName>
    <definedName name="BExEV69USLNYO2QRJRC0J92XUF00" hidden="1">[15]Erläut!#REF!</definedName>
    <definedName name="BExEV6KNTQOCFD7GV726XQEVQ7R6" hidden="1">[15]Erläut!$F$7:$G$7</definedName>
    <definedName name="BExEV6VGM4POO9QT9KH3QA3VYCWM" hidden="1">[15]Erläut!$F$8:$G$8</definedName>
    <definedName name="BExEVET98G3FU6QBF9LHYWSAMV0O" hidden="1">[15]Erläut!$F$10:$G$10</definedName>
    <definedName name="BExEVNCUT0PDUYNJH7G6BSEWZOT2" hidden="1">[15]Erläut!$F$10:$G$10</definedName>
    <definedName name="BExEVPGF4V5J0WQRZKUM8F9TTKZJ" hidden="1">[15]Erläut!$F$8:$G$8</definedName>
    <definedName name="BExEVVLIEVWYRF2UUC1H0H5QU1CP" hidden="1">[15]Erläut!$F$10:$G$10</definedName>
    <definedName name="BExEVWCKO8T84GW9Z3X47915XKSH" hidden="1">[15]Erläut!#REF!</definedName>
    <definedName name="BExEVZSJWMZ5L2ZE7AZC57CXKW6T" hidden="1">[15]Erläut!$F$8:$G$8</definedName>
    <definedName name="BExEW0JL1GFFCXMDGW54CI7Y8FZN" hidden="1">[15]Erläut!#REF!</definedName>
    <definedName name="BExEW68M9WL8214QH9C7VCK7BN08" hidden="1">[15]Erläut!#REF!</definedName>
    <definedName name="BExEW8HFKH6F47KIHYBDRUEFZ2ZZ" hidden="1">[15]Erläut!$F$7:$G$7</definedName>
    <definedName name="BExEWNBGQS1U2LW3W84T4LSJ9K00" hidden="1">[15]Erläut!$F$15</definedName>
    <definedName name="BExEWO7STL7HNZSTY8VQBPTX1WK6" hidden="1">[15]Erläut!#REF!</definedName>
    <definedName name="BExEWQ0M1N3KMKTDJ73H10QSG4W1" hidden="1">[15]Erläut!#REF!</definedName>
    <definedName name="BExEX85F3OSW8NSCYGYPS9372Z1Q" hidden="1">[15]Erläut!#REF!</definedName>
    <definedName name="BExEX9HWY2G6928ZVVVQF77QCM2C" hidden="1">[15]Erläut!$C$15:$D$29</definedName>
    <definedName name="BExEXBQWAYKMVBRJRHB8PFCSYFVN" hidden="1">[15]Erläut!#REF!</definedName>
    <definedName name="BExEXRBZ0DI9E2UFLLKYWGN66B61" hidden="1">[15]Erläut!$E$1</definedName>
    <definedName name="BExEYLG9FL9V1JPPNZ3FUDNSEJ4V" hidden="1">[15]Erläut!#REF!</definedName>
    <definedName name="BExEYOW8C1B3OUUCIGEC7L8OOW1Z" hidden="1">[15]Erläut!$G$2:$G$2</definedName>
    <definedName name="BExEYUQJXZT6N5HJH8ACJF6SRWEE" hidden="1">[15]Erläut!#REF!</definedName>
    <definedName name="BExEZ1S6VZCG01ZPLBSS9Z1SBOJ2" hidden="1">[15]Erläut!#REF!</definedName>
    <definedName name="BExEZGBFNJR8DLPN0V11AU22L6WY" hidden="1">[15]Erläut!#REF!</definedName>
    <definedName name="BExF02Y3V3QEPO2XLDSK47APK9XJ" hidden="1">[15]Erläut!$G$2</definedName>
    <definedName name="BExF09OS91RT7N7IW8JLMZ121ZP3" hidden="1">[15]Erläut!#REF!</definedName>
    <definedName name="BExF0LOEHV42P2DV7QL8O7HOQ3N9" hidden="1">[15]Erläut!$F$11:$G$11</definedName>
    <definedName name="BExF0WRM9VO25RLSO03ZOCE8H7K5" hidden="1">[15]Erläut!#REF!</definedName>
    <definedName name="BExF0ZRI7W4RSLIDLHTSM0AWXO3S" hidden="1">[15]Erläut!$E$1</definedName>
    <definedName name="BExF19CT3MMZZ2T5EWMDNG3UOJ01" hidden="1">[15]Erläut!#REF!</definedName>
    <definedName name="BExF1M38U6NX17YJA8YU359B5Z4M" hidden="1">[15]Erläut!#REF!</definedName>
    <definedName name="BExF1MU4W3NPEY0OHRDWP5IANCBB" hidden="1">[15]Erläut!#REF!</definedName>
    <definedName name="BExF1MZN8MWMOKOARHJ1QAF9HPGT" hidden="1">[15]Erläut!$F$8:$G$8</definedName>
    <definedName name="BExF1US4ZIQYSU5LBFYNRA9N0K2O" hidden="1">[15]Erläut!#REF!</definedName>
    <definedName name="BExF2CWZN6E87RGTBMD4YQI2QT7R" hidden="1">[15]Erläut!$F$10:$G$10</definedName>
    <definedName name="BExF2DYO1WQ7GMXSTAQRDBW1NSFG" hidden="1">[15]Erläut!$F$9:$G$9</definedName>
    <definedName name="BExF2MSWNUY9Z6BZJQZ538PPTION" hidden="1">[15]Erläut!#REF!</definedName>
    <definedName name="BExF2QZYWHTYGUTTXR15CKCV3LS7" hidden="1">[15]Erläut!$F$11:$G$11</definedName>
    <definedName name="BExF2T8Y6TSJ74RMSZOA9CEH4OZ6" hidden="1">[15]Erläut!#REF!</definedName>
    <definedName name="BExF31N3YM4F37EOOY8M8VI1KXN8" hidden="1">[15]Erläut!$F$9:$G$9</definedName>
    <definedName name="BExF37C1YKBT79Z9SOJAG5MXQGTU" hidden="1">[15]Erläut!$F$15</definedName>
    <definedName name="BExF3A6HPA6DGYALZNHHJPMCUYZR" hidden="1">[15]Erläut!$F$8:$G$8</definedName>
    <definedName name="BExF3I9T44X7DV9HHV51DVDDPPZG" hidden="1">[15]Erläut!#REF!</definedName>
    <definedName name="BExF3JMFX5DILOIFUDIO1HZUK875" hidden="1">[15]Erläut!#REF!</definedName>
    <definedName name="BExF3NTC4BGZEM6B87TCFX277QCS" hidden="1">[15]Erläut!$E$1</definedName>
    <definedName name="BExF3Q7NI90WT31QHYSJDIG0LLLJ" hidden="1">[15]Erläut!#REF!</definedName>
    <definedName name="BExF3QD55TIY1MSBSRK9TUJKBEWO" hidden="1">[15]Erläut!#REF!</definedName>
    <definedName name="BExF3QT8J6RIF1L3R700MBSKIOKW" hidden="1">[15]Erläut!$F$11:$G$11</definedName>
    <definedName name="BExF42SSBVPMLK2UB3B7FPEIY9TU" hidden="1">[15]Erläut!$E$1</definedName>
    <definedName name="BExF4HXSWB50BKYPWA0HTT8W56H6" hidden="1">[15]Erläut!#REF!</definedName>
    <definedName name="BExF4KHF04IWW4LQ95FHQPFE4Y9K" hidden="1">[15]Erläut!#REF!</definedName>
    <definedName name="BExF4MVQM5Y0QRDLDFSKWWTF709C" hidden="1">[15]Erläut!#REF!</definedName>
    <definedName name="BExF4PVMZYV36E8HOYY06J81AMBI" hidden="1">[15]Erläut!$C$15:$D$29</definedName>
    <definedName name="BExF4SF9NEX1FZE9N8EXT89PM54D" hidden="1">[15]Erläut!$F$11:$G$11</definedName>
    <definedName name="BExF52GTGP8MHGII4KJ8TJGR8W8U" hidden="1">[15]Erläut!#REF!</definedName>
    <definedName name="BExF57K7L3UC1I2FSAWURR4SN0UN" hidden="1">[15]Erläut!#REF!</definedName>
    <definedName name="BExF5HR2GFV7O8LKG9SJ4BY78LYA" hidden="1">[15]Erläut!#REF!</definedName>
    <definedName name="BExF5ZFO2A29GHWR5ES64Z9OS16J" hidden="1">[15]Erläut!$E$1</definedName>
    <definedName name="BExF63S045JO7H2ZJCBTBVH3SUIF" hidden="1">[15]Erläut!#REF!</definedName>
    <definedName name="BExF642TEGTXCI9A61ZOONJCB0U1" hidden="1">[15]Erläut!#REF!</definedName>
    <definedName name="BExF67O951CF8UJF3KBDNR0E83C1" hidden="1">[15]Erläut!$E$1</definedName>
    <definedName name="BExF6EV7I35NVMIJGYTB6E24YVPA" hidden="1">[15]Erläut!#REF!</definedName>
    <definedName name="BExF6FGUF393KTMBT40S5BYAFG00" hidden="1">[15]Erläut!#REF!</definedName>
    <definedName name="BExF6GNYXWY8A0SY4PW1B6KJMMTM" hidden="1">[15]Erläut!$E$1</definedName>
    <definedName name="BExF6IB8K74Z0AFT05GPOKKZW7C9" hidden="1">[15]Erläut!#REF!</definedName>
    <definedName name="BExF6NUXJI11W2IAZNAM1QWC0459" hidden="1">[15]Erläut!$F$7:$G$7</definedName>
    <definedName name="BExF6RR76KNVIXGJOVFO8GDILKGZ" hidden="1">[15]Erläut!$F$15</definedName>
    <definedName name="BExF6ZE8D5CMPJPRWT6S4HM56LPF" hidden="1">[15]Erläut!$F$11:$G$11</definedName>
    <definedName name="BExF76FV8SF7AJK7B35AL7VTZF6D" hidden="1">[15]Erläut!$F$8:$G$8</definedName>
    <definedName name="BExF7EOIMC1OYL1N7835KGOI0FIZ" hidden="1">[15]Erläut!#REF!</definedName>
    <definedName name="BExF7K88K7ASGV6RAOAGH52G04VR" hidden="1">[15]Erläut!$E$1</definedName>
    <definedName name="BExF7OVDRP3LHNAF2CX4V84CKKIR" hidden="1">[15]Erläut!#REF!</definedName>
    <definedName name="BExF7QO41X2A2SL8UXDNP99GY7U9" hidden="1">[15]Erläut!#REF!</definedName>
    <definedName name="BExF81GI8B8WBHXFTET68A9358BR" hidden="1">[15]Erläut!$F$10:$G$10</definedName>
    <definedName name="BExGL97US0Y3KXXASUTVR26XLT70" hidden="1">[15]Erläut!$E$1</definedName>
    <definedName name="BExGLC7R4C33RO0PID97ZPPVCW4M" hidden="1">[15]Erläut!$F$11:$G$11</definedName>
    <definedName name="BExGLFIF7HCFSHNQHKEV6RY0WCO3" hidden="1">[15]Erläut!$F$8:$G$8</definedName>
    <definedName name="BExGLTARRL0J772UD2TXEYAVPY6E" hidden="1">[15]Erläut!$F$6:$G$6</definedName>
    <definedName name="BExGLYE6RZTAAWHJBG2QFJPTDS2Q" hidden="1">[15]Erläut!$F$7:$G$7</definedName>
    <definedName name="BExGM4DZ65OAQP7MA4LN6QMYZOFF" hidden="1">[15]Erläut!$F$10:$G$10</definedName>
    <definedName name="BExGMCXCWEC9XNUOEMZ61TMI6CUO" hidden="1">[15]Erläut!$G$2</definedName>
    <definedName name="BExGMJDGIH0MEPC2TUSFUCY2ROTB" hidden="1">[15]Erläut!$E$1</definedName>
    <definedName name="BExGMKPW2HPKN0M0XKF3AZ8YP0D6" hidden="1">[15]Erläut!#REF!</definedName>
    <definedName name="BExGMP2F175LGL6QVSJGP6GKYHHA" hidden="1">[15]Erläut!#REF!</definedName>
    <definedName name="BExGMPIIP8GKML2VVA8OEFL43NCS" hidden="1">[15]Erläut!$F$6:$G$6</definedName>
    <definedName name="BExGMZ3SRIXLXMWBVOXXV3M4U4YL" hidden="1">[15]Erläut!$F$7:$G$7</definedName>
    <definedName name="BExGMZ3UBN48IXU1ZEFYECEMZ1IM" hidden="1">[15]Erläut!$F$6:$G$6</definedName>
    <definedName name="BExGN4I0QATXNZCLZJM1KH1OIJQH" hidden="1">[15]Erläut!$F$9:$G$9</definedName>
    <definedName name="BExGN9FZ2RWCMSY1YOBJKZMNIM9R" hidden="1">[15]Erläut!$G$2</definedName>
    <definedName name="BExGNDSIMTHOCXXG6QOGR6DA8SGG" hidden="1">[15]Erläut!$E$1</definedName>
    <definedName name="BExGNN2YQ9BDAZXT2GLCSAPXKIM7" hidden="1">[15]Erläut!$C$15:$D$29</definedName>
    <definedName name="BExGNSS0CKRPKHO25R3TDBEL2NHX" hidden="1">[15]Erläut!$F$6:$G$6</definedName>
    <definedName name="BExGNYH0MO8NOVS85L15G0RWX4GW" hidden="1">[15]Erläut!#REF!</definedName>
    <definedName name="BExGNZO44DEG8CGIDYSEGDUQ531R" hidden="1">[15]Erläut!$E$1</definedName>
    <definedName name="BExGO2O0V6UYDY26AX8OSN72F77N" hidden="1">[15]Erläut!$F$11:$G$11</definedName>
    <definedName name="BExGO2YUBOVLYHY1QSIHRE1KLAFV" hidden="1">[15]Erläut!$C$15:$D$29</definedName>
    <definedName name="BExGO70E2O70LF46V8T26YFPL4V8" hidden="1">[15]Erläut!$F$9:$G$9</definedName>
    <definedName name="BExGOB25QJMQCQE76MRW9X58OIOO" hidden="1">[15]Erläut!#REF!</definedName>
    <definedName name="BExGODAZKJ9EXMQZNQR5YDBSS525" hidden="1">[15]Erläut!$E$1</definedName>
    <definedName name="BExGODR8ZSMUC11I56QHSZ686XV5" hidden="1">[15]Erläut!$F$8:$G$8</definedName>
    <definedName name="BExGOXJDHUDPDT8I8IVGVW9J0R5Q" hidden="1">[15]Erläut!#REF!</definedName>
    <definedName name="BExGPHGT5KDOCMV2EFS4OVKTWBRD" hidden="1">[15]Erläut!$F$11:$G$11</definedName>
    <definedName name="BExGPID72Y4Y619LWASUQZKZHJNC" hidden="1">[15]Erläut!$F$15</definedName>
    <definedName name="BExGPPENQIANVGLVQJ77DK5JPRTB" hidden="1">[15]Erläut!$F$8:$G$8</definedName>
    <definedName name="BExGQ1ZU4967P72AHF4V1D0FOL5C" hidden="1">[15]Erläut!#REF!</definedName>
    <definedName name="BExGQ36ZOMR9GV8T05M605MMOY3Y" hidden="1">[15]Erläut!$E$1</definedName>
    <definedName name="BExGQ61DTJ0SBFMDFBAK3XZ9O0ZO" hidden="1">[15]Erläut!#REF!</definedName>
    <definedName name="BExGQ6SG9XEOD0VMBAR22YPZWSTA" hidden="1">[15]Erläut!$F$6:$G$6</definedName>
    <definedName name="BExGQGJ1A7LNZUS8QSMOG8UNGLMK" hidden="1">[15]Erläut!$G$2</definedName>
    <definedName name="BExGQPO7ENFEQC0NC6MC9OZR2LHY" hidden="1">[15]Erläut!#REF!</definedName>
    <definedName name="BExGQX0H4EZMXBJTKJJE4ICJWN5O" hidden="1">[15]Erläut!$C$15:$D$29</definedName>
    <definedName name="BExGR4CW3WRIID17GGX4MI9ZDHFE" hidden="1">[15]Erläut!#REF!</definedName>
    <definedName name="BExGR65GJX27MU2OL6NI5PB8XVB4" hidden="1">[15]Erläut!#REF!</definedName>
    <definedName name="BExGR6LQ97HETGS3CT96L4IK0JSH" hidden="1">[15]Erläut!#REF!</definedName>
    <definedName name="BExGR9ATP2LVT7B9OCPSLJ11H9SX" hidden="1">[15]Erläut!$F$8:$G$8</definedName>
    <definedName name="BExGRUKVVKDL8483WI70VN2QZDGD" hidden="1">[15]Erläut!$F$7:$G$7</definedName>
    <definedName name="BExGS2IWR5DUNJ1U9PAKIV8CMBNI" hidden="1">[15]Erläut!#REF!</definedName>
    <definedName name="BExGS69P9FFTEOPDS0MWFKF45G47" hidden="1">[15]Erläut!$G$2</definedName>
    <definedName name="BExGS6F1JFHM5MUJ1RFO50WP6D05" hidden="1">[15]Erläut!#REF!</definedName>
    <definedName name="BExGSA5YB5ZGE4NHDVCZ55TQAJTL" hidden="1">[15]Erläut!#REF!</definedName>
    <definedName name="BExGSCEUCQQVDEEKWJ677QTGUVTE" hidden="1">[15]Erläut!#REF!</definedName>
    <definedName name="BExGSQY65LH1PCKKM5WHDW83F35O" hidden="1">[15]Erläut!$E$1</definedName>
    <definedName name="BExGSYW1GKISF0PMUAK3XJK9PEW9" hidden="1">[15]Erläut!$F$11:$G$11</definedName>
    <definedName name="BExGT0DZJB6LSF6L693UUB9EY1VQ" hidden="1">[15]Erläut!$C$15:$D$29</definedName>
    <definedName name="BExGTGVFIF8HOQXR54SK065A8M4K" hidden="1">[15]Erläut!$F$10:$G$10</definedName>
    <definedName name="BExGTIYX3OWPIINOGY1E4QQYSKHP" hidden="1">[15]Erläut!$C$15:$D$29</definedName>
    <definedName name="BExGTKGUN0KUU3C0RL2LK98D8MEK" hidden="1">[15]Erläut!#REF!</definedName>
    <definedName name="BExGTZ046J7VMUG4YPKFN2K8TWB7" hidden="1">[15]Erläut!#REF!</definedName>
    <definedName name="BExGU2G9OPRZRIU9YGF6NX9FUW0J" hidden="1">[15]Erläut!#REF!</definedName>
    <definedName name="BExGU6HTKLRZO8UOI3DTAM5RFDBA" hidden="1">[15]Erläut!#REF!</definedName>
    <definedName name="BExGUDDZXFFQHAF4UZF8ZB1HO7H6" hidden="1">[15]Erläut!$E$1</definedName>
    <definedName name="BExGUIBXBRHGM97ZX6GBA4ZDQ79C" hidden="1">[15]Erläut!$F$9:$G$9</definedName>
    <definedName name="BExGUM8D91UNPCOO4TKP9FGX85TF" hidden="1">[15]Erläut!$C$15:$D$29</definedName>
    <definedName name="BExGUQF9N9FKI7S0H30WUAEB5LPD" hidden="1">[15]Erläut!#REF!</definedName>
    <definedName name="BExGUR6BA03XPBK60SQUW197GJ5X" hidden="1">[15]Erläut!#REF!</definedName>
    <definedName name="BExGUVIP60TA4B7X2PFGMBFUSKGX" hidden="1">[15]Erläut!$F$10:$G$10</definedName>
    <definedName name="BExGUZKF06F209XL1IZWVJEQ82EE" hidden="1">[15]Erläut!#REF!</definedName>
    <definedName name="BExGV2EVT380QHD4AP2RL9MR8L5L" hidden="1">[15]Erläut!#REF!</definedName>
    <definedName name="BExGVV6OOLDQ3TXZK51TTF3YX0WN" hidden="1">[15]Erläut!$F$10:$G$10</definedName>
    <definedName name="BExGW0KVS7U0C87XFZ78QW991IEV" hidden="1">[15]Erläut!#REF!</definedName>
    <definedName name="BExGW2Z7AMPG6H9EXA9ML6EZVGGA" hidden="1">[15]Erläut!$F$15</definedName>
    <definedName name="BExGWABG5VT5XO1A196RK61AXA8C" hidden="1">[15]Erläut!$F$7:$G$7</definedName>
    <definedName name="BExGWEO0JDG84NYLEAV5NSOAGMJZ" hidden="1">[15]Erläut!$C$15:$D$29</definedName>
    <definedName name="BExGWLEOC70Z8QAJTPT2PDHTNM4L" hidden="1">[15]Erläut!$F$7:$G$7</definedName>
    <definedName name="BExGWNCXLCRTLBVMTXYJ5PHQI6SS" hidden="1">[15]Erläut!$C$15:$D$29</definedName>
    <definedName name="BExGX6U988MCFIGDA1282F92U9AA" hidden="1">[15]Erläut!$F$11:$G$11</definedName>
    <definedName name="BExGX7FTB1CKAT5HUW6H531FIY6I" hidden="1">[15]Erläut!$E$1</definedName>
    <definedName name="BExGX9DVACJQIZ4GH6YAD2A7F70O" hidden="1">[15]Erläut!#REF!</definedName>
    <definedName name="BExGXDVP2S2Y8Z8Q43I78RCIK3DD" hidden="1">[15]Erläut!$F$10:$G$10</definedName>
    <definedName name="BExGXJ9W5JU7TT9S0BKL5Y6VVB39" hidden="1">[15]Erläut!#REF!</definedName>
    <definedName name="BExGXWB73RJ4BASBQTQ8EY0EC1EB" hidden="1">[15]Erläut!#REF!</definedName>
    <definedName name="BExGXZ0ABB43C7SMRKZHWOSU9EQX" hidden="1">[15]Erläut!$F$8:$G$8</definedName>
    <definedName name="BExGY6SU3SYVCJ3AG2ITY59SAZ5A" hidden="1">[15]Erläut!$F$15:$G$16</definedName>
    <definedName name="BExGY6YA4P5KMY2VHT0DYK3YTFAX" hidden="1">[15]Erläut!$F$9:$G$9</definedName>
    <definedName name="BExGY8G88PVVRYHPHRPJZFSX6HSC" hidden="1">[15]Erläut!$F$8:$G$8</definedName>
    <definedName name="BExGYC718HTZ80PNKYPVIYGRJVF6" hidden="1">[15]Erläut!#REF!</definedName>
    <definedName name="BExGYCNATXZY2FID93B17YWIPPRD" hidden="1">[15]Erläut!$G$2</definedName>
    <definedName name="BExGYGJJJ3BBCQAOA51WHP01HN73" hidden="1">[15]Erläut!$F$11:$G$11</definedName>
    <definedName name="BExGYOS6TV2C72PLRFU8RP1I58GY" hidden="1">[15]Erläut!$F$8:$G$8</definedName>
    <definedName name="BExGZJ78ZWZCVHZ3BKEKFJZ6MAEO" hidden="1">[15]Erläut!#REF!</definedName>
    <definedName name="BExGZOLH2QV73J3M9IWDDPA62TP4" hidden="1">[15]Erläut!#REF!</definedName>
    <definedName name="BExGZP1PWGFKVVVN4YDIS22DZPCR" hidden="1">[15]Erläut!#REF!</definedName>
    <definedName name="BExH00L21GZX5YJJGVMOAWBERLP5" hidden="1">[15]Erläut!#REF!</definedName>
    <definedName name="BExH02ZD6VAY1KQLAQYBBI6WWIZB" hidden="1">[15]Erläut!$C$15:$D$29</definedName>
    <definedName name="BExH08Z6LQCGGSGSAILMHX4X7JMD" hidden="1">[15]Erläut!#REF!</definedName>
    <definedName name="BExH0KT9Z8HEVRRQRGQ8YHXRLIJA" hidden="1">[15]Erläut!#REF!</definedName>
    <definedName name="BExH0M0FDN12YBOCKL3XL2Z7T7Y8" hidden="1">[15]Erläut!$F$10:$G$10</definedName>
    <definedName name="BExH0O9G06YPZ5TN9RYT326I1CP2" hidden="1">[15]Erläut!$F$7:$G$7</definedName>
    <definedName name="BExH0WNJAKTJRCKMTX8O4KNMIIJM" hidden="1">[15]Erläut!$E$1</definedName>
    <definedName name="BExH12Y4WX542WI3ZEM15AK4UM9J" hidden="1">[15]Erläut!$F$7:$G$7</definedName>
    <definedName name="BExH1FDTQXR9QQ31WDB7OPXU7MPT" hidden="1">[15]Erläut!$C$15:$D$29</definedName>
    <definedName name="BExH1FOMEUIJNIDJAUY0ZQFBJSY9" hidden="1">[15]Erläut!#REF!</definedName>
    <definedName name="BExH1JFFHEBFX9BWJMNIA3N66R3Z" hidden="1">[15]Erläut!$F$10:$G$10</definedName>
    <definedName name="BExH1Z0GIUSVTF2H1G1I3PDGBNK2" hidden="1">[15]Erläut!#REF!</definedName>
    <definedName name="BExH225UTM6S9FW4MUDZS7F1PQSH" hidden="1">[15]Erläut!#REF!</definedName>
    <definedName name="BExH23271RF7AYZ542KHQTH68GQ7" hidden="1">[15]Erläut!$F$10:$G$10</definedName>
    <definedName name="BExH2GJQR4JALNB314RY0LDI49VH" hidden="1">[15]Erläut!#REF!</definedName>
    <definedName name="BExH2JZR49T7644JFVE7B3N7RZM9" hidden="1">[15]Erläut!#REF!</definedName>
    <definedName name="BExH2WKXV8X5S2GSBBTWGI0NLNAH" hidden="1">[15]Erläut!#REF!</definedName>
    <definedName name="BExH2XS1UFYFGU0S0EBXX90W2WE8" hidden="1">[15]Erläut!#REF!</definedName>
    <definedName name="BExH2XS2TND9SB0GC295R4FP6K5Y" hidden="1">[15]Erläut!#REF!</definedName>
    <definedName name="BExH2ZA0SZ4SSITL50NA8LZ3OEX6" hidden="1">[15]Erläut!$E$1</definedName>
    <definedName name="BExH31Z3JNVJPESWKXHILGXZHP2M" hidden="1">[15]Erläut!$F$6:$G$6</definedName>
    <definedName name="BExH3E9HZ3QJCDZW7WI7YACFQCHE" hidden="1">[15]Erläut!$F$9:$G$9</definedName>
    <definedName name="BExH3IRB6764RQ5HBYRLH6XCT29X" hidden="1">[15]Erläut!#REF!</definedName>
    <definedName name="BExIG2U8V6RSB47SXLCQG3Q68YRO" hidden="1">[15]Erläut!$G$2</definedName>
    <definedName name="BExIGJBO8R13LV7CZ7C1YCP974NN" hidden="1">[15]Erläut!$F$10:$G$10</definedName>
    <definedName name="BExIGWT86FPOEYTI8GXCGU5Y3KGK" hidden="1">[15]Erläut!$E$1</definedName>
    <definedName name="BExIHBHXA7E7VUTBVHXXXCH3A5CL" hidden="1">[15]Erläut!#REF!</definedName>
    <definedName name="BExIHPQCQTGEW8QOJVIQ4VX0P6DX" hidden="1">[15]Erläut!#REF!</definedName>
    <definedName name="BExII1KN91Q7DLW0UB7W2TJ5ACT9" hidden="1">[15]Erläut!#REF!</definedName>
    <definedName name="BExII50LI8I0CDOOZEMIVHVA2V95" hidden="1">[15]Erläut!#REF!</definedName>
    <definedName name="BExIIXMY38TQD12CVV4S57L3I809" hidden="1">[15]Erläut!#REF!</definedName>
    <definedName name="BExIIY37NEVU2LGS1JE4VR9AN6W4" hidden="1">[15]Erläut!#REF!</definedName>
    <definedName name="BExIIYJAGXR8TPZ1KCYM7EGJ79UW" hidden="1">[15]Erläut!#REF!</definedName>
    <definedName name="BExIJ3160YCWGAVEU0208ZGXXG3P" hidden="1">[15]Erläut!#REF!</definedName>
    <definedName name="BExIJFGZJ5ED9D6KAY4PGQYLELAX" hidden="1">[15]Erläut!$C$15:$D$29</definedName>
    <definedName name="BExIJQK80ZEKSTV62E59AYJYUNLI" hidden="1">[15]Erläut!$F$6:$G$6</definedName>
    <definedName name="BExIJRLX3M0YQLU1D5Y9V7HM5QNM" hidden="1">[15]Erläut!#REF!</definedName>
    <definedName name="BExIJV22J0QA7286KNPMHO1ZUCB3" hidden="1">[15]Erläut!#REF!</definedName>
    <definedName name="BExIJVI6OC7B6ZE9V4PAOYZXKNER" hidden="1">[15]Erläut!$F$9:$G$9</definedName>
    <definedName name="BExIJWK0NGTGQ4X7D5VIVXD14JHI" hidden="1">[15]Erläut!#REF!</definedName>
    <definedName name="BExIJWPCIYINEJUTXU74VK7WG031" hidden="1">[15]Erläut!$F$11:$G$11</definedName>
    <definedName name="BExIKHTXPZR5A8OHB6HDP6QWDHAD" hidden="1">[15]Erläut!#REF!</definedName>
    <definedName name="BExIKMMJOETSAXJYY1SIKM58LMA2" hidden="1">[15]Erläut!$G$2</definedName>
    <definedName name="BExIKRF6AQ6VOO9KCIWSM6FY8M7D" hidden="1">[15]Erläut!$F$11:$G$11</definedName>
    <definedName name="BExIKTYZESFT3LC0ASFMFKSE0D1X" hidden="1">[15]Erläut!$G$2</definedName>
    <definedName name="BExIKXVA6M8K0PTRYAGXS666L335" hidden="1">[15]Erläut!$G$2</definedName>
    <definedName name="BExIL0PMZ2SXK9R6MLP43KBU1J2P" hidden="1">[15]Erläut!#REF!</definedName>
    <definedName name="BExILAAXRTRAD18K74M6MGUEEPUM" hidden="1">[15]Erläut!$F$6:$G$6</definedName>
    <definedName name="BExILG5F338C0FFLMVOKMKF8X5ZP" hidden="1">[15]Erläut!$C$15:$D$29</definedName>
    <definedName name="BExILGQTQM0HOD0BJI90YO7GOIN3" hidden="1">[15]Erläut!#REF!</definedName>
    <definedName name="BExIM9DBUB7ZGF4B20FVUO9QGOX2" hidden="1">[15]Erläut!$F$7:$G$7</definedName>
    <definedName name="BExIMGK9Z94TFPWWZFMD10HV0IF6" hidden="1">[15]Erläut!#REF!</definedName>
    <definedName name="BExIMPEGKG18TELVC33T4OQTNBWC" hidden="1">[15]Erläut!$F$10:$G$10</definedName>
    <definedName name="BExIN4OR435DL1US13JQPOQK8GD5" hidden="1">[15]Erläut!#REF!</definedName>
    <definedName name="BExINI6A7H3KSFRFA6UBBDPKW37F" hidden="1">[15]Erläut!$F$10:$G$10</definedName>
    <definedName name="BExINIMK8XC3JOBT2EXYFHHH52H0" hidden="1">[15]Erläut!#REF!</definedName>
    <definedName name="BExINLX401ZKEGWU168DS4JUM2J6" hidden="1">[15]Erläut!$C$15:$D$29</definedName>
    <definedName name="BExINMYYJO1FTV1CZF6O5XCFAMQX" hidden="1">[15]Erläut!$E$1</definedName>
    <definedName name="BExINP2H4KI05FRFV5PKZFE00HKO" hidden="1">[15]Erläut!#REF!</definedName>
    <definedName name="BExINZELVWYGU876QUUZCIMXPBQC" hidden="1">[15]Erläut!#REF!</definedName>
    <definedName name="BExIOCQUQHKUU1KONGSDOLQTQEIC" hidden="1">[15]Erläut!$G$2</definedName>
    <definedName name="BExIOFL8Y5O61VLKTB4H20IJNWS1" hidden="1">[15]Erläut!$F$6:$G$6</definedName>
    <definedName name="BExIOMBXRW5NS4ZPYX9G5QREZ5J6" hidden="1">[15]Erläut!$F$11:$G$11</definedName>
    <definedName name="BExIORA3GK78T7C7SNBJJUONJ0LS" hidden="1">[15]Erläut!$F$15</definedName>
    <definedName name="BExIORFDXP4AVIEBLSTZ8ETSXMNM" hidden="1">[15]Erläut!#REF!</definedName>
    <definedName name="BExIOTZ5EFZ2NASVQ05RH15HRSW6" hidden="1">[15]Erläut!$F$15</definedName>
    <definedName name="BExIP8YNN6UUE1GZ223SWH7DLGKO" hidden="1">[15]Erläut!#REF!</definedName>
    <definedName name="BExIPAB4AOL592OJCC1CFAXTLF1A" hidden="1">[15]Erläut!#REF!</definedName>
    <definedName name="BExIPB25DKX4S2ZCKQN7KWSC3JBF" hidden="1">[15]Erläut!$F$11:$G$11</definedName>
    <definedName name="BExIPDLT8JYAMGE5HTN4D1YHZF3V" hidden="1">[15]Erläut!$E$1</definedName>
    <definedName name="BExIPG040Q08EWIWL6CAVR3GRI43" hidden="1">[15]Erläut!#REF!</definedName>
    <definedName name="BExIPKNFUDPDKOSH5GHDVNA8D66S" hidden="1">[15]Erläut!#REF!</definedName>
    <definedName name="BExIQ1VS9A2FHVD9TUHKG9K8EVVP" hidden="1">[15]Erläut!$F$11:$G$11</definedName>
    <definedName name="BExIQ3J19L30PSQ2CXNT6IHW0I7V" hidden="1">[15]Erläut!#REF!</definedName>
    <definedName name="BExIQ3OJ7M04XCY276IO0LJA5XUK" hidden="1">[15]Erläut!$F$11:$G$11</definedName>
    <definedName name="BExIQ5S19ITB0NDRUN4XV7B905ED" hidden="1">[15]Erläut!$F$15</definedName>
    <definedName name="BExIQ9TMQT2EIXSVQW7GVSOAW2VJ" hidden="1">[15]Erläut!#REF!</definedName>
    <definedName name="BExIQBMDE1L6J4H27K1FMSHQKDSE" hidden="1">[15]Erläut!#REF!</definedName>
    <definedName name="BExIQE65LVXUOF3UZFO7SDHFJH22" hidden="1">[15]Erläut!$G$2</definedName>
    <definedName name="BExIQG9OO2KKBOWTMD1OXY36TEGA" hidden="1">[15]Erläut!$F$10:$G$10</definedName>
    <definedName name="BExIQX1XBB31HZTYEEVOBSE3C5A6" hidden="1">[15]Erläut!#REF!</definedName>
    <definedName name="BExIR2ALYRP9FW99DK2084J7IIDC" hidden="1">[15]Erläut!#REF!</definedName>
    <definedName name="BExIR8FQETPTQYW37DBVDWG3J4JW" hidden="1">[15]Erläut!$F$7:$G$7</definedName>
    <definedName name="BExIRRBGTY01OQOI3U5SW59RFDFI" hidden="1">[15]Erläut!#REF!</definedName>
    <definedName name="BExIS4T0DRF57HYO7OGG72KBOFOI" hidden="1">[15]Erläut!$F$15:$G$34</definedName>
    <definedName name="BExIS77BJDDK18PGI9DSEYZPIL7P" hidden="1">[15]Erläut!$F$10:$G$10</definedName>
    <definedName name="BExIS8USL1T3Z97CZ30HJ98E2GXQ" hidden="1">[15]Erläut!$F$9:$G$9</definedName>
    <definedName name="BExISC5B700MZUBFTQ9K4IKTF7HR" hidden="1">[15]Erläut!#REF!</definedName>
    <definedName name="BExISDHXS49S1H56ENBPRF1NLD5C" hidden="1">[15]Erläut!#REF!</definedName>
    <definedName name="BExISM1JLV54A21A164IURMPGUMU" hidden="1">[15]Erläut!$F$7:$G$7</definedName>
    <definedName name="BExISRFKJYUZ4AKW44IJF7RF9Y90" hidden="1">[15]Erläut!$F$10:$G$10</definedName>
    <definedName name="BExIT1MK8TBAK3SNP36A8FKDQSOK" hidden="1">[15]Erläut!$F$11:$G$11</definedName>
    <definedName name="BExITBNYANV2S8KD56GOGCKW393R" hidden="1">[15]Erläut!$F$9:$G$9</definedName>
    <definedName name="BExIUD4OJGH65NFNQ4VMCE3R4J1X" hidden="1">[15]Erläut!$F$7:$G$7</definedName>
    <definedName name="BExIUTB5OAAXYW0OFMP0PS40SPOB" hidden="1">[15]Erläut!#REF!</definedName>
    <definedName name="BExIUUT2MHIOV6R3WHA0DPM1KBKY" hidden="1">[15]Erläut!$C$15:$D$29</definedName>
    <definedName name="BExIUYPDT1AM6MWGWQS646PIZIWC" hidden="1">[15]Erläut!#REF!</definedName>
    <definedName name="BExIV0I2O9F8D1UK1SI8AEYR6U0A" hidden="1">[15]Erläut!$G$2</definedName>
    <definedName name="BExIV2LM38XPLRTWT0R44TMQ59E5" hidden="1">[15]Erläut!$F$15</definedName>
    <definedName name="BExIV3HY4S0YRV1F7XEMF2YHAR2I" hidden="1">[15]Erläut!#REF!</definedName>
    <definedName name="BExIV6HUZFRIFLXW2SICKGTAH1PV" hidden="1">[15]Erläut!#REF!</definedName>
    <definedName name="BExIVCXWL6H5LD9DHDIA4F5U9TQL" hidden="1">[15]Erläut!$F$15</definedName>
    <definedName name="BExIVMOIPSEWSIHIDDLOXESQ28A0" hidden="1">[15]Erläut!$F$11:$G$11</definedName>
    <definedName name="BExIVNVNJX9BYDLC88NG09YF5XQ6" hidden="1">[15]Erläut!#REF!</definedName>
    <definedName name="BExIVQVKLMGSRYT1LFZH0KUIA4OR" hidden="1">[15]Erläut!#REF!</definedName>
    <definedName name="BExIVYTFI35KNR2XSA6N8OJYUTUR" hidden="1">[15]Erläut!$E$1</definedName>
    <definedName name="BExIWB3SY3WRIVIOF988DNNODBOA" hidden="1">[15]Erläut!$G$2</definedName>
    <definedName name="BExIWB99CG0H52LRD6QWPN4L6DV2" hidden="1">[15]Erläut!$F$8:$G$8</definedName>
    <definedName name="BExIWG1W7XP9DFYYSZAIOSHM0QLQ" hidden="1">[15]Erläut!$E$1</definedName>
    <definedName name="BExIWH3KUK94B7833DD4TB0Y6KP9" hidden="1">[15]Erläut!$F$6:$G$6</definedName>
    <definedName name="BExIWKE9MGIDWORBI43AWTUNYFAN" hidden="1">[15]Erläut!#REF!</definedName>
    <definedName name="BExIX34PM5DBTRHRQWP6PL6WIX88" hidden="1">[15]Erläut!$F$8:$G$8</definedName>
    <definedName name="BExIX5OAP9KSUE5SIZCW9P39Q4WE" hidden="1">[15]Erläut!#REF!</definedName>
    <definedName name="BExIXGRJPVJMUDGSG7IHPXPNO69B" hidden="1">[15]Erläut!$G$2</definedName>
    <definedName name="BExIXM5R87ZL3FHALWZXYCPHGX3E" hidden="1">[15]Erläut!$F$7:$G$7</definedName>
    <definedName name="BExIXS036ZCKT2Z8XZKLZ8PFWQGL" hidden="1">[15]Erläut!#REF!</definedName>
    <definedName name="BExIXY5CF9PFM0P40AZ4U51TMWV0" hidden="1">[15]Erläut!$F$9:$G$9</definedName>
    <definedName name="BExIYEXJBK8JDWIRSVV4RJSKZVV1" hidden="1">[15]Erläut!#REF!</definedName>
    <definedName name="BExIYI2RH0K4225XO970K2IQ1E79" hidden="1">[15]Erläut!$C$15:$D$29</definedName>
    <definedName name="BExIYMPZ0KS2KOJFQAUQJ77L7701" hidden="1">[15]Erläut!$G$2</definedName>
    <definedName name="BExIYP9Q6FV9T0R9G3UDKLS4TTYX" hidden="1">[15]Erläut!$F$6:$G$6</definedName>
    <definedName name="BExIYZGLDQ1TN7BIIN4RLDP31GIM" hidden="1">[15]Erläut!$F$8:$G$8</definedName>
    <definedName name="BExIZ4K0EZJK6PW3L8SVKTJFSWW9" hidden="1">[15]Erläut!$F$15:$F$15</definedName>
    <definedName name="BExIZAECOEZGBAO29QMV14E6XDIV" hidden="1">[15]Erläut!$G$2:$G$2</definedName>
    <definedName name="BExIZKVXYD5O2JBU81F2UFJZLLSI" hidden="1">[15]Erläut!$F$8:$G$8</definedName>
    <definedName name="BExIZPZDHC8HGER83WHCZAHOX7LK" hidden="1">[15]Erläut!$F$11:$G$11</definedName>
    <definedName name="BExIZY2PUZ0OF9YKK1B13IW0VS6G" hidden="1">[15]Erläut!$F$15</definedName>
    <definedName name="BExJ08KBRR2XMWW3VZMPSQKXHZUH" hidden="1">[15]Erläut!$E$1</definedName>
    <definedName name="BExJ0DYJWXGE7DA39PYL3WM05U9O" hidden="1">[15]Erläut!$F$15</definedName>
    <definedName name="BExJ0MY8SY5J5V50H3UKE78ODTVB" hidden="1">[15]Erläut!#REF!</definedName>
    <definedName name="BExJ0UG062JOD8DVLI0H5UUEM9PQ" hidden="1">[15]Erläut!$F$10:$G$10</definedName>
    <definedName name="BExJ0YC98G37ML4N8FLP8D95EFRF" hidden="1">[15]Erläut!$G$2</definedName>
    <definedName name="BExKCDYKAEV45AFXHVHZZ62E5BM3" hidden="1">[15]Erläut!$G$2</definedName>
    <definedName name="BExKDKO0W4AGQO1V7K6Q4VM750FT" hidden="1">[15]Erläut!$F$11:$G$11</definedName>
    <definedName name="BExKDLF10G7W77J87QWH3ZGLUCLW" hidden="1">[15]Erläut!#REF!</definedName>
    <definedName name="BExKDQD0T77Y8A8T0BFZLA7PI5DN" hidden="1">[15]Erläut!#REF!</definedName>
    <definedName name="BExKEFE0I3MT6ZLC4T1L9465HKTN" hidden="1">[15]Erläut!$F$8:$G$8</definedName>
    <definedName name="BExKEK6O5BVJP4VY02FY7JNAZ6BT" hidden="1">[15]Erläut!#REF!</definedName>
    <definedName name="BExKEKXK6E6QX339ELPXDIRZSJE0" hidden="1">[15]Erläut!#REF!</definedName>
    <definedName name="BExKEOOIBMP7N8033EY2CJYCBX6H" hidden="1">[15]Erläut!$F$10:$G$10</definedName>
    <definedName name="BExKEW0RR5LA3VC46A2BEOOMQE56" hidden="1">[15]Erläut!$F$8:$G$8</definedName>
    <definedName name="BExKFA3VI1CZK21SM0N3LZWT9LA1" hidden="1">[15]Erläut!$F$11:$G$11</definedName>
    <definedName name="BExKFINBFV5J2NFRCL4YUO3YF0ZE" hidden="1">[15]Erläut!$F$11:$G$11</definedName>
    <definedName name="BExKFISRBFACTAMJSALEYMY66F6X" hidden="1">[15]Erläut!$F$8:$G$8</definedName>
    <definedName name="BExKFOSK5DJ151C4E8544UWMYTOC" hidden="1">[15]Erläut!#REF!</definedName>
    <definedName name="BExKFYJC4EVEV54F82K6VKP7Q3OU" hidden="1">[15]Erläut!#REF!</definedName>
    <definedName name="BExKG4IYHBKQQ8J8FN10GB2IKO33" hidden="1">[15]Erläut!#REF!</definedName>
    <definedName name="BExKGF0L44S78D33WMQ1A75TRKB9" hidden="1">[15]Erläut!#REF!</definedName>
    <definedName name="BExKGFRN31B3G20LMQ4LRF879J68" hidden="1">[15]Erläut!#REF!</definedName>
    <definedName name="BExKGJD3U3ADZILP20U3EURP0UQP" hidden="1">[15]Erläut!#REF!</definedName>
    <definedName name="BExKGNK5YGKP0YHHTAAOV17Z9EIM" hidden="1">[15]Erläut!$F$10:$G$10</definedName>
    <definedName name="BExKGV77YH9YXIQTRKK2331QGYKF" hidden="1">[15]Erläut!$F$8:$G$8</definedName>
    <definedName name="BExKH3FTZ5VGTB86W9M4AB39R0G8" hidden="1">[15]Erläut!$F$6:$G$6</definedName>
    <definedName name="BExKH3FV5U5O6XZM7STS3NZKQFGJ" hidden="1">[15]Erläut!#REF!</definedName>
    <definedName name="BExKHAMUH8NR3HRV0V6FHJE3ROLN" hidden="1">[15]Erläut!#REF!</definedName>
    <definedName name="BExKHCFKOWFHO2WW0N7Y5XDXEWAO" hidden="1">[15]Erläut!#REF!</definedName>
    <definedName name="BExKHIVLONZ46HLMR50DEXKEUNEP" hidden="1">[15]Erläut!$F$7:$G$7</definedName>
    <definedName name="BExKHPM9XA0ADDK7TUR0N38EXWEP" hidden="1">[15]Erläut!$F$10:$G$10</definedName>
    <definedName name="BExKI4076KXCDE5KXL79KT36OKLO" hidden="1">[15]Erläut!$C$15:$D$29</definedName>
    <definedName name="BExKI7LO70WYISR7Q0Y1ZDWO9M3B" hidden="1">[15]Erläut!#REF!</definedName>
    <definedName name="BExKIGQV6TXIZG039HBOJU62WP2U" hidden="1">[15]Erläut!#REF!</definedName>
    <definedName name="BExKILE008SF3KTAN8WML3XKI1NZ" hidden="1">[15]Erläut!#REF!</definedName>
    <definedName name="BExKINSBB6RS7I489QHMCOMU4Z2X" hidden="1">[15]Erläut!$F$15</definedName>
    <definedName name="BExKIU87ZKSOC2DYZWFK6SAK9I8E" hidden="1">[15]Erläut!$F$6:$G$6</definedName>
    <definedName name="BExKJ449HLYX2DJ9UF0H9GTPSQ73" hidden="1">[15]Erläut!#REF!</definedName>
    <definedName name="BExKJELX2RUC8UEC56IZPYYZXHA7" hidden="1">[15]Erläut!$F$8:$G$8</definedName>
    <definedName name="BExKJINMXS61G2TZEXCJAWVV4F57" hidden="1">[15]Erläut!$F$6:$G$6</definedName>
    <definedName name="BExKJK5ME8KB7HA0180L7OUZDDGV" hidden="1">[15]Erläut!$F$11:$G$11</definedName>
    <definedName name="BExKJN5IF0VMDILJ5K8ZENF2QYV1" hidden="1">[15]Erläut!#REF!</definedName>
    <definedName name="BExKJUSJPFUIK20FTVAFJWR2OUYX" hidden="1">[15]Erläut!#REF!</definedName>
    <definedName name="BExKK8VP5RS3D0UXZVKA37C4SYBP" hidden="1">[15]Erläut!$F$11:$G$11</definedName>
    <definedName name="BExKKIM9NPF6B3SPMPIQB27HQME4" hidden="1">[15]Erläut!$F$11:$G$11</definedName>
    <definedName name="BExKKIX1BCBQ4R3K41QD8NTV0OV0" hidden="1">[15]Erläut!#REF!</definedName>
    <definedName name="BExKKQ3ZWADYV03YHMXDOAMU90EB" hidden="1">[15]Erläut!$E$1</definedName>
    <definedName name="BExKKUGD2HMJWQEYZ8H3X1BMXFS9" hidden="1">[15]Erläut!$F$9:$G$9</definedName>
    <definedName name="BExKKX05KCZZZPKOR1NE5A8RGVT4" hidden="1">[15]Erläut!#REF!</definedName>
    <definedName name="BExKLD6S9L66QYREYHBE5J44OK7X" hidden="1">[15]Erläut!#REF!</definedName>
    <definedName name="BExKLEZK32L28GYJWVO63BZ5E1JD" hidden="1">[15]Erläut!$F$9:$G$9</definedName>
    <definedName name="BExKLLKVVHT06LA55JB2FC871DC5" hidden="1">[15]Erläut!#REF!</definedName>
    <definedName name="BExKMWBX4EH3EYJ07UFEM08NB40Z" hidden="1">[15]Erläut!$F$10:$G$10</definedName>
    <definedName name="BExKNBGV2IR3S7M0BX4810KZB4V3" hidden="1">[15]Erläut!#REF!</definedName>
    <definedName name="BExKNCTBZTSY3MO42VU5PLV6YUHZ" hidden="1">[15]Erläut!$F$10:$G$10</definedName>
    <definedName name="BExKNGV2YY749C42AQ2T9QNIE5C3" hidden="1">[15]Erläut!$F$7:$G$7</definedName>
    <definedName name="BExKNV8UOHVWEHDJWI2WMJ9X6QHZ" hidden="1">[15]Erläut!#REF!</definedName>
    <definedName name="BExKNZLD7UATC1MYRNJD8H2NH4KU" hidden="1">[15]Erläut!$F$15</definedName>
    <definedName name="BExKNZQUKQQG2Y97R74G4O4BJP1L" hidden="1">[15]Erläut!$F$10:$G$10</definedName>
    <definedName name="BExKO06X0EAD3ABEG1E8PWLDWHBA" hidden="1">[15]Erläut!#REF!</definedName>
    <definedName name="BExKO2AHHSGNI1AZOIOW21KPXKPE" hidden="1">[15]Erläut!$F$11:$G$11</definedName>
    <definedName name="BExKO2FXWJWC5IZLDN8JHYILQJ2N" hidden="1">[15]Erläut!#REF!</definedName>
    <definedName name="BExKO438WZ8FKOU00NURGFMOYXWN" hidden="1">[15]Erläut!#REF!</definedName>
    <definedName name="BExKODIZGWW2EQD0FEYW6WK6XLCM" hidden="1">[15]Erläut!#REF!</definedName>
    <definedName name="BExKOPO2HPWVQGAKW8LOZMPIDEFG" hidden="1">[15]Erläut!$F$9:$G$9</definedName>
    <definedName name="BExKPEOXHDIL019EDM73Y5OZF6BJ" hidden="1">[15]Erläut!$F$7:$G$7</definedName>
    <definedName name="BExKPEZP0QTKOTLIMMIFSVTHQEEK" hidden="1">[15]Erläut!$F$8:$G$8</definedName>
    <definedName name="BExKPLQJX0HJ8OTXBXH9IC9J2V0W" hidden="1">[15]Erläut!$C$15:$D$29</definedName>
    <definedName name="BExKPN8C7GN36ZJZHLOB74LU6KT0" hidden="1">[15]Erläut!$F$7:$G$7</definedName>
    <definedName name="BExKPX9VZ1J5021Q98K60HMPJU58" hidden="1">[15]Erläut!$G$2</definedName>
    <definedName name="BExKQJGAAWNM3NT19E9I0CQDBTU0" hidden="1">[15]Erläut!$C$15:$D$29</definedName>
    <definedName name="BExKQM5GJ1ZN5REKFE7YVBQ0KXWF" hidden="1">[15]Erläut!$F$8:$G$8</definedName>
    <definedName name="BExKQQ71278061G7ZFYGPWOMOMY2" hidden="1">[15]Erläut!$F$7:$G$7</definedName>
    <definedName name="BExKQTXRG3ECU8NT47UR7643LO5G" hidden="1">[15]Erläut!$F$7:$G$7</definedName>
    <definedName name="BExKQVL7HPOIZ4FHANDFMVOJLEPR" hidden="1">[15]Erläut!$F$10:$G$10</definedName>
    <definedName name="BExKR8RZSEHW184G0Z56B4EGNU72" hidden="1">[15]Erläut!$F$15:$G$26</definedName>
    <definedName name="BExKRVUSQ6PA7ZYQSTEQL3X7PB9P" hidden="1">[15]Erläut!#REF!</definedName>
    <definedName name="BExKRY3KZ7F7RB2KH8HXSQ85IEQO" hidden="1">[15]Erläut!#REF!</definedName>
    <definedName name="BExKSA37DZTCK6H13HPIKR0ZFVL8" hidden="1">[15]Erläut!$F$10:$G$10</definedName>
    <definedName name="BExKSFMOMSZYDE0WNC94F40S6636" hidden="1">[15]Erläut!$F$10:$G$10</definedName>
    <definedName name="BExKSHQ9K79S8KYUWIV5M5LAHHF1" hidden="1">[15]Erläut!#REF!</definedName>
    <definedName name="BExKSJTWG9L3FCX8FLK4EMUJMF27" hidden="1">[15]Erläut!$F$7:$G$7</definedName>
    <definedName name="BExKSU0MKNAVZYYPKCYTZDWQX4R8" hidden="1">[15]Erläut!$F$15:$G$34</definedName>
    <definedName name="BExKSX60G1MUS689FXIGYP2F7C62" hidden="1">[15]Erläut!#REF!</definedName>
    <definedName name="BExKT2UZ7Y2VWF5NQE18SJRLD2RN" hidden="1">[15]Erläut!#REF!</definedName>
    <definedName name="BExKT3GJFNGAM09H5F615E36A38C" hidden="1">[15]Erläut!#REF!</definedName>
    <definedName name="BExKTQZGN8GI3XGSEXMPCCA3S19H" hidden="1">[15]Erläut!$F$9:$G$9</definedName>
    <definedName name="BExKTUKYYU0F6TUW1RXV24LRAZFE" hidden="1">[15]Erläut!#REF!</definedName>
    <definedName name="BExKU3FBLHQBIUTN6XEZW5GC9OG1" hidden="1">[15]Erläut!$F$7:$G$7</definedName>
    <definedName name="BExKU82I99FEUIZLODXJDOJC96CQ" hidden="1">[15]Erläut!$F$10:$G$10</definedName>
    <definedName name="BExKUD5WV5VXEE0M6I2NK2NJ32YN" hidden="1">[15]Erläut!$F$6:$G$6</definedName>
    <definedName name="BExKUDM0DFSCM3D91SH0XLXJSL18" hidden="1">[15]Erläut!$G$2</definedName>
    <definedName name="BExKULEKJLA77AUQPDUHSM94Y76Z" hidden="1">[15]Erläut!#REF!</definedName>
    <definedName name="BExKV08R85MKI3MAX9E2HERNQUNL" hidden="1">[15]Erläut!#REF!</definedName>
    <definedName name="BExKV4AAUNNJL5JWD7PX6BFKVS6O" hidden="1">[15]Erläut!$F$8:$G$8</definedName>
    <definedName name="BExKVDVK6HN74GQPTXICP9BFC8CF" hidden="1">[15]Erläut!#REF!</definedName>
    <definedName name="BExKVFZ3ZZGIC1QI8XN6BYFWN0ZY" hidden="1">[15]Erläut!$E$1</definedName>
    <definedName name="BExKVG4KGO28KPGTAFL1R8TTZ10N" hidden="1">[15]Erläut!#REF!</definedName>
    <definedName name="BExKW0CSH7DA02YSNV64PSEIXB2P" hidden="1">[15]Erläut!#REF!</definedName>
    <definedName name="BExM9NUG3Q31X01AI9ZJCZIX25CS" hidden="1">[15]Erläut!$F$10:$G$10</definedName>
    <definedName name="BExM9OG182RP30MY23PG49LVPZ1C" hidden="1">[15]Erläut!$C$15:$D$19</definedName>
    <definedName name="BExMA64MW1S18NH8DCKPCCEI5KCB" hidden="1">[15]Erläut!$F$9:$G$9</definedName>
    <definedName name="BExMALEWFUEM8Y686IT03ECURUBR" hidden="1">[15]Erläut!$E$1</definedName>
    <definedName name="BExMAXJS82ZJ8RS22VLE0V0LDUII" hidden="1">[15]Erläut!#REF!</definedName>
    <definedName name="BExMB4QRS0R3MTB4CMUHFZ84LNZQ" hidden="1">[15]Erläut!$F$15</definedName>
    <definedName name="BExMBC35WKQY5CWQJLV4D05O6971" hidden="1">[15]Erläut!#REF!</definedName>
    <definedName name="BExMBFTZV4Q1A5KG25C1N9PHQNSW" hidden="1">[15]Erläut!$F$15</definedName>
    <definedName name="BExMBK6ISK3U7KHZKUJXIDKGF6VW" hidden="1">[15]Erläut!$G$2</definedName>
    <definedName name="BExMBYPQDG9AYDQ5E8IECVFREPO6" hidden="1">[15]Erläut!#REF!</definedName>
    <definedName name="BExMC8AZUTX8LG89K2JJR7ZG62XX" hidden="1">[15]Erläut!$F$7:$G$7</definedName>
    <definedName name="BExMCA96YR10V72G2R0SCIKPZLIZ" hidden="1">[15]Erläut!$C$15:$D$29</definedName>
    <definedName name="BExMCB5JU5I2VQDUBS4O42BTEVKI" hidden="1">[15]Erläut!#REF!</definedName>
    <definedName name="BExMCFSQFSEMPY5IXDIRKZDASDBR" hidden="1">[15]Erläut!$E$1</definedName>
    <definedName name="BExMCMZOEYWVOOJ98TBHTTCS7XB8" hidden="1">[15]Erläut!$F$7:$G$7</definedName>
    <definedName name="BExMCS8EF2W3FS9QADNKREYSI8P0" hidden="1">[15]Erläut!#REF!</definedName>
    <definedName name="BExMCUS7GSOM96J0HJ7EH0FFM2AC" hidden="1">[15]Erläut!$F$6:$G$6</definedName>
    <definedName name="BExMCYTT6TVDWMJXO1NZANRTVNAN" hidden="1">[15]Erläut!#REF!</definedName>
    <definedName name="BExMD5F6IAV108XYJLXUO9HD0IT6" hidden="1">[15]Erläut!$F$10:$G$10</definedName>
    <definedName name="BExMDANV66W9T3XAXID40XFJ0J93" hidden="1">[15]Erläut!$F$6:$G$6</definedName>
    <definedName name="BExMDGD1KQP7NNR78X2ZX4FCBQ1S" hidden="1">[15]Erläut!$E$1</definedName>
    <definedName name="BExMDIRDK0DI8P86HB7WPH8QWLSQ" hidden="1">[15]Erläut!#REF!</definedName>
    <definedName name="BExMDPI2FVMORSWDDCVAJ85WYAYO" hidden="1">[15]Erläut!#REF!</definedName>
    <definedName name="BExMDUWB7VWHFFR266QXO46BNV2S" hidden="1">[15]Erläut!$F$11:$G$11</definedName>
    <definedName name="BExME2U47N8LZG0BPJ49ANY5QVV2" hidden="1">[15]Erläut!$F$15</definedName>
    <definedName name="BExME88DH5DUKMUFI9FNVECXFD2E" hidden="1">[15]Erläut!$F$15:$G$16</definedName>
    <definedName name="BExME9A7MOGAK7YTTQYXP5DL6VYA" hidden="1">[15]Erläut!$F$9:$G$9</definedName>
    <definedName name="BExMEOV9YFRY5C3GDLU60GIX10BY" hidden="1">[15]Erläut!#REF!</definedName>
    <definedName name="BExMEY09A3LIEZNZSFLTAV4W5G2J" hidden="1">[15]Erläut!#REF!</definedName>
    <definedName name="BExMEY09ESM4H2YGKEQQRYUD114R" hidden="1">[15]Erläut!$F$8:$G$8</definedName>
    <definedName name="BExMF4G4IUPQY1Y5GEY5N3E04CL6" hidden="1">[15]Erläut!$G$2</definedName>
    <definedName name="BExMF9UIGYMOAQK0ELUWP0S0HZZY" hidden="1">[15]Erläut!$F$9:$G$9</definedName>
    <definedName name="BExMFDLBSWFMRDYJ2DZETI3EXKN2" hidden="1">[15]Erläut!$F$11:$G$11</definedName>
    <definedName name="BExMFLDTMRTCHKA37LQW67BG8D5C" hidden="1">[15]Erläut!$F$7:$G$7</definedName>
    <definedName name="BExMH3H9TW5TJCNU5Z1EWXP3BAEP" hidden="1">[15]Erläut!#REF!</definedName>
    <definedName name="BExMHOWPB34KPZ76M2KIX2C9R2VB" hidden="1">[15]Erläut!$C$15:$D$29</definedName>
    <definedName name="BExMHSSYC6KVHA3QDTSYPN92TWMI" hidden="1">[15]Erläut!$F$6:$G$6</definedName>
    <definedName name="BExMI3AJ9477KDL4T9DHET4LJJTW" hidden="1">[15]Erläut!$E$1</definedName>
    <definedName name="BExMI6QQ20XHD0NWJUN741B37182" hidden="1">[15]Erläut!$F$9:$G$9</definedName>
    <definedName name="BExMI8JB94SBD9EMNJEK7Y2T6GYU" hidden="1">[15]Erläut!#REF!</definedName>
    <definedName name="BExMI8OS85YTW3KYVE4YD0R7Z6UV" hidden="1">[15]Erläut!$G$2</definedName>
    <definedName name="BExMIBOOZU40JS3F89OMPSRCE9MM" hidden="1">[15]Erläut!$C$15:$D$29</definedName>
    <definedName name="BExMIIQ5MBWSIHTFWAQADXMZC22Q" hidden="1">[15]Erläut!#REF!</definedName>
    <definedName name="BExMIL4I2GE866I25CR5JBLJWJ6A" hidden="1">[15]Erläut!$G$2</definedName>
    <definedName name="BExMIRKIPF27SNO82SPFSB3T5U17" hidden="1">[15]Erläut!$G$2</definedName>
    <definedName name="BExMIV0KC8555D5E42ZGWG15Y0MO" hidden="1">[15]Erläut!$C$15:$D$29</definedName>
    <definedName name="BExMIZT6AN7E6YMW2S87CTCN2UXH" hidden="1">[15]Erläut!$F$10:$G$10</definedName>
    <definedName name="BExMJ33U3JRRXDRS6SM73TRDFEIB" hidden="1">[15]Erläut!#REF!</definedName>
    <definedName name="BExMJNC8ZFB9DRFOJ961ZAJ8U3A8" hidden="1">[15]Erläut!$G$2</definedName>
    <definedName name="BExMJTBV8A3D31W2IQHP9RDFPPHQ" hidden="1">[15]Erläut!$F$8:$G$8</definedName>
    <definedName name="BExMK2RTXN4QJWEUNX002XK8VQP8" hidden="1">[15]Erläut!$F$8:$G$8</definedName>
    <definedName name="BExMKBGQDUZ8AWXYHA3QVMSDVZ3D" hidden="1">[15]Erläut!#REF!</definedName>
    <definedName name="BExMKBM1467553LDFZRRKVSHN374" hidden="1">[15]Erläut!$F$11:$G$11</definedName>
    <definedName name="BExMKGK5FJUC0AU8MABRGDC5ZM70" hidden="1">[15]Erläut!$F$11:$G$11</definedName>
    <definedName name="BExMKTW7R5SOV4PHAFGHU3W73DYE" hidden="1">[15]Erläut!#REF!</definedName>
    <definedName name="BExMKU7051J2W1RQXGZGE62NBRUZ" hidden="1">[15]Erläut!$F$11:$G$11</definedName>
    <definedName name="BExMKUN3WPECJR2XRID2R7GZRGNX" hidden="1">[15]Erläut!$C$15:$D$29</definedName>
    <definedName name="BExMKZ535P011X4TNV16GCOH4H21" hidden="1">[15]Erläut!$E$1</definedName>
    <definedName name="BExML3XQNDIMX55ZCHHXKUV3D6E6" hidden="1">[15]Erläut!#REF!</definedName>
    <definedName name="BExML5QGSWHLI18BGY4CGOTD3UWH" hidden="1">[15]Erläut!#REF!</definedName>
    <definedName name="BExMLO5Z61RE85X8HHX2G4IU3AZW" hidden="1">[15]Erläut!#REF!</definedName>
    <definedName name="BExMLVI7UORSHM9FMO8S2EI0TMTS" hidden="1">[15]Erläut!$C$15:$D$29</definedName>
    <definedName name="BExMM5UCOT2HSSN0ZIPZW55GSOVO" hidden="1">[15]Erläut!$C$15:$D$29</definedName>
    <definedName name="BExMM8ZRS5RQ8H1H55RVPVTDL5NL" hidden="1">[15]Erläut!$F$7:$G$7</definedName>
    <definedName name="BExMMH8EAZB09XXQ5X4LR0P4NHG9" hidden="1">[15]Erläut!#REF!</definedName>
    <definedName name="BExMMIQH5BABNZVCIQ7TBCQ10AY5" hidden="1">[15]Erläut!$F$6:$G$6</definedName>
    <definedName name="BExMMNIZ2T7M22WECMUQXEF4NJ71" hidden="1">[15]Erläut!$E$1</definedName>
    <definedName name="BExMMPMIOU7BURTV0L1K6ACW9X73" hidden="1">[15]Erläut!$G$2</definedName>
    <definedName name="BExMMQ835AJDHS4B419SS645P67Q" hidden="1">[15]Erläut!$F$7:$G$7</definedName>
    <definedName name="BExMMQIUVPCOBISTEJJYNCCLUCPY" hidden="1">[15]Erläut!$G$2:$G$2</definedName>
    <definedName name="BExMMTIXETA5VAKBSOFDD5SRU887" hidden="1">[15]Erläut!$F$11:$G$11</definedName>
    <definedName name="BExMMV0P6P5YS3C35G0JYYHI7992" hidden="1">[15]Erläut!#REF!</definedName>
    <definedName name="BExMNJLFWZBRN9PZF1IO9CYWV1B2" hidden="1">[15]Erläut!$F$9:$G$9</definedName>
    <definedName name="BExMNKCJ0FA57YEUUAJE43U1QN5P" hidden="1">[15]Erläut!$F$6:$G$6</definedName>
    <definedName name="BExMNKN5D1WEF2OOJVP6LZ6DLU3Y" hidden="1">[15]Erläut!#REF!</definedName>
    <definedName name="BExMNR38HMPLWAJRQ9MMS3ZAZ9IU" hidden="1">[15]Erläut!$F$9:$G$9</definedName>
    <definedName name="BExMNRDZULKJMVY2VKIIRM2M5A1M" hidden="1">[15]Erläut!#REF!</definedName>
    <definedName name="BExMO9IOWKTWHO8LQJJQI5P3INWY" hidden="1">[15]Erläut!$F$6:$G$6</definedName>
    <definedName name="BExMOI29DOEK5R1A5QZPUDKF7N6T" hidden="1">[15]Erläut!$F$11:$G$11</definedName>
    <definedName name="BExMPAJ5AJAXGKGK3F6H3ODS6RF4" hidden="1">[15]Erläut!$F$7:$G$7</definedName>
    <definedName name="BExMPD2X55FFBVJ6CBUKNPROIOEU" hidden="1">[15]Erläut!$F$7:$G$7</definedName>
    <definedName name="BExMPGZ848E38FUH1JBQN97DGWAT" hidden="1">[15]Erläut!#REF!</definedName>
    <definedName name="BExMPMTICOSMQENOFKQ18K0ZT4S8" hidden="1">[15]Erläut!#REF!</definedName>
    <definedName name="BExMPMZ07II0R4KGWQQ7PGS3RZS4" hidden="1">[15]Erläut!$F$9:$G$9</definedName>
    <definedName name="BExMPOBH04JMDO6Z8DMSEJZM4ANN" hidden="1">[15]Erläut!$F$15</definedName>
    <definedName name="BExMPSD77XQ3HA6A4FZOJK8G2JP3" hidden="1">[15]Erläut!$C$15:$D$29</definedName>
    <definedName name="BExMQ4I3Q7F0BMPHSFMFW9TZ87UD" hidden="1">[15]Erläut!$F$9:$G$9</definedName>
    <definedName name="BExMQ4SWDWI4N16AZ0T5CJ6HH8WC" hidden="1">[15]Erläut!#REF!</definedName>
    <definedName name="BExMQ71WHW50GVX45JU951AGPLFQ" hidden="1">[15]Erläut!$C$15:$D$29</definedName>
    <definedName name="BExMQGXSLPT4A6N47LE6FBVHWBOF" hidden="1">[15]Erläut!$F$6:$G$6</definedName>
    <definedName name="BExMQSBR7PL4KLB1Q4961QO45Y4G" hidden="1">[15]Erläut!$F$10:$G$10</definedName>
    <definedName name="BExMR1MA4I1X77714ZEPUVC8W398" hidden="1">[15]Erläut!$F$9:$G$9</definedName>
    <definedName name="BExMR8YQHA7N77HGHY4Y6R30I3XT" hidden="1">[15]Erläut!$F$10:$G$10</definedName>
    <definedName name="BExMRENOIARWRYOIVPDIEBVNRDO7" hidden="1">[15]Erläut!$G$2</definedName>
    <definedName name="BExMRRJNUMGRSDD5GGKKGEIZ6FTS" hidden="1">[15]Erläut!#REF!</definedName>
    <definedName name="BExMRU3ACIU0RD2BNWO55LH5U2BR" hidden="1">[15]Erläut!$F$15</definedName>
    <definedName name="BExMSQRCC40AP8BDUPL2I2DNC210" hidden="1">[15]Erläut!#REF!</definedName>
    <definedName name="BExO4J9LR712G00TVA82VNTG8O7H" hidden="1">[15]Erläut!$F$10:$G$10</definedName>
    <definedName name="BExO55G2KVZ7MIJ30N827CLH0I2A" hidden="1">[15]Erläut!$F$8:$G$8</definedName>
    <definedName name="BExO5A8PZD9EUHC5CMPU6N3SQ15L" hidden="1">[15]Erläut!#REF!</definedName>
    <definedName name="BExO5XMAHL7CY3X0B1OPKZ28DCJ5" hidden="1">[15]Erläut!$G$2</definedName>
    <definedName name="BExO66LZJKY4PTQVREELI6POS4AY" hidden="1">[15]Erläut!#REF!</definedName>
    <definedName name="BExO6LLHCYTF7CIVHKAO0NMET14Q" hidden="1">[15]Erläut!#REF!</definedName>
    <definedName name="BExO7OUQS3XTUQ2LDKGQ8AAQ3OJJ" hidden="1">[15]Erläut!$F$6:$G$6</definedName>
    <definedName name="BExO85HMYXZJ7SONWBKKIAXMCI3C" hidden="1">[15]Erläut!$F$10:$G$10</definedName>
    <definedName name="BExO863922O4PBGQMUNEQKGN3K96" hidden="1">[15]Erläut!$F$7:$G$7</definedName>
    <definedName name="BExO89ZIOXN0HOKHY24F7HDZ87UT" hidden="1">[15]Erläut!$F$11:$G$11</definedName>
    <definedName name="BExO8CDTBCABLEUD6PE2UM2EZ6C4" hidden="1">[15]Erläut!#REF!</definedName>
    <definedName name="BExO8UTAGQWDBQZEEF4HUNMLQCVU" hidden="1">[15]Erläut!#REF!</definedName>
    <definedName name="BExO937E20IHMGQOZMECL3VZC7OX" hidden="1">[15]Erläut!$F$15</definedName>
    <definedName name="BExO94UTJKQQ7TJTTJRTSR70YVJC" hidden="1">[15]Erläut!$F$9:$G$9</definedName>
    <definedName name="BExO9J3A438976RXIUX5U9SU5T55" hidden="1">[15]Erläut!#REF!</definedName>
    <definedName name="BExO9RS5RXFJ1911HL3CCK6M74EP" hidden="1">[15]Erläut!#REF!</definedName>
    <definedName name="BExO9SDRI1M6KMHXSG3AE5L0F2U3" hidden="1">[15]Erläut!$F$15</definedName>
    <definedName name="BExO9V2U2YXAY904GYYGU6TD8Y7M" hidden="1">[15]Erläut!$F$7:$G$7</definedName>
    <definedName name="BExOAQ3GKCT7YZW1EMVU3EILSZL2" hidden="1">[15]Erläut!$F$9:$G$9</definedName>
    <definedName name="BExOB9KT2THGV4SPLDVFTFXS4B14" hidden="1">[15]Erläut!$F$8:$G$8</definedName>
    <definedName name="BExOBEZ0IE2WBEYY3D3CMRI72N1K" hidden="1">[15]Erläut!$F$15</definedName>
    <definedName name="BExOBIPU8760ITY0C8N27XZ3KWEF" hidden="1">[15]Erläut!$G$2</definedName>
    <definedName name="BExOBM0I5L0MZ1G4H9MGMD87SBMZ" hidden="1">[15]Erläut!$F$7:$G$7</definedName>
    <definedName name="BExOBOUXMP88KJY2BX2JLUJH5N0K" hidden="1">[15]Erläut!$F$6:$G$6</definedName>
    <definedName name="BExOBP0FKQ4SVR59FB48UNLKCOR6" hidden="1">[15]Erläut!$E$1</definedName>
    <definedName name="BExOBYAVUCQ0IGM0Y6A75QHP0Q1A" hidden="1">[15]Erläut!$F$9:$G$9</definedName>
    <definedName name="BExOC3UEHB1CZNINSQHZANWJYKR8" hidden="1">[15]Erläut!#REF!</definedName>
    <definedName name="BExOCBSF3XGO9YJ23LX2H78VOUR7" hidden="1">[15]Erläut!$G$2</definedName>
    <definedName name="BExOCKXFMOW6WPFEVX1I7R7FNDSS" hidden="1">[15]Erläut!#REF!</definedName>
    <definedName name="BExOCYEXOB95DH5NOB0M5NOYX398" hidden="1">[15]Erläut!$F$6:$G$6</definedName>
    <definedName name="BExOD4ERMDMFD8X1016N4EXOUR0S" hidden="1">[15]Erläut!$F$8:$G$8</definedName>
    <definedName name="BExOD55RS7BQUHRQ6H3USVGKR0P7" hidden="1">[15]Erläut!#REF!</definedName>
    <definedName name="BExODEWDDEABM4ZY3XREJIBZ8IVP" hidden="1">[15]Erläut!$G$2</definedName>
    <definedName name="BExODZFEIWV26E8RFU7XQYX1J458" hidden="1">[15]Erläut!$F$11:$G$11</definedName>
    <definedName name="BExOEBKG55EROA2VL360A06LKASE" hidden="1">[15]Erläut!$F$11:$G$11</definedName>
    <definedName name="BExOERG5LWXYYEN1DY1H2FWRJS9T" hidden="1">[15]Erläut!#REF!</definedName>
    <definedName name="BExOEV1S6JJVO5PP4BZ20SNGZR7D" hidden="1">[15]Erläut!#REF!</definedName>
    <definedName name="BExOFEDNCYI2TPTMQ8SJN3AW4YMF" hidden="1">[15]Erläut!$F$9:$G$9</definedName>
    <definedName name="BExOFVLXVD6RVHSQO8KZOOACSV24" hidden="1">[15]Erläut!$C$15:$D$29</definedName>
    <definedName name="BExOG2SW3XOGP9VAPQ3THV3VWV12" hidden="1">[15]Erläut!$F$8:$G$8</definedName>
    <definedName name="BExOG45J81K4OPA40KW5VQU54KY3" hidden="1">[15]Erläut!$F$7:$G$7</definedName>
    <definedName name="BExOGFE2SCL8HHT4DFAXKLUTJZOG" hidden="1">[15]Erläut!$F$11:$G$11</definedName>
    <definedName name="BExOGT6D0LJ3C22RDW8COECKB1J5" hidden="1">[15]Erläut!$F$9:$G$9</definedName>
    <definedName name="BExOGTMI1HT31M1RGWVRAVHAK7DE" hidden="1">[15]Erläut!$F$7:$G$7</definedName>
    <definedName name="BExOGXO9JE5XSE9GC3I6O21UEKAO" hidden="1">[15]Erläut!#REF!</definedName>
    <definedName name="BExOH9ICZ13C1LAW8OTYTR9S7ZP3" hidden="1">[15]Erläut!$F$9:$G$9</definedName>
    <definedName name="BExOHL75H3OT4WAKKPUXIVXWFVDS" hidden="1">[15]Erläut!$F$15</definedName>
    <definedName name="BExOHLHXXJL6363CC082M9M5VVXQ" hidden="1">[15]Erläut!$F$15:$G$123</definedName>
    <definedName name="BExOHNAO5UDXSO73BK2ARHWKS90Y" hidden="1">[15]Erläut!$F$6:$G$6</definedName>
    <definedName name="BExOHR1G1I9A9CI1HG94EWBLWNM2" hidden="1">[15]Erläut!#REF!</definedName>
    <definedName name="BExOHTQPP8LQ98L6PYUI6QW08YID" hidden="1">[15]Erläut!$F$11:$G$11</definedName>
    <definedName name="BExOHX6Q6NJI793PGX59O5EKTP4G" hidden="1">[15]Erläut!#REF!</definedName>
    <definedName name="BExOI5VMTHH7Y8MQQ1N635CHYI0P" hidden="1">[15]Erläut!$F$9:$G$9</definedName>
    <definedName name="BExOIEVCP4Y6VDS23AK84MCYYHRT" hidden="1">[15]Erläut!$F$7:$G$7</definedName>
    <definedName name="BExOIHPQIXR0NDR5WD01BZKPKEO3" hidden="1">[15]Erläut!$F$7:$G$7</definedName>
    <definedName name="BExOIM7L0Z3LSII9P7ZTV4KJ8RMA" hidden="1">[15]Erläut!$G$2</definedName>
    <definedName name="BExOIWJVMJ6MG6JC4SPD1L00OHU1" hidden="1">[15]Erläut!$F$10:$G$10</definedName>
    <definedName name="BExOIYCN8Z4JK3OOG86KYUCV0ME8" hidden="1">[15]Erläut!#REF!</definedName>
    <definedName name="BExOJ3AKZ9BCBZT3KD8WMSLK6MN2" hidden="1">[15]Erläut!$F$8:$G$8</definedName>
    <definedName name="BExOJ7XQK71I4YZDD29AKOOWZ47E" hidden="1">[15]Erläut!#REF!</definedName>
    <definedName name="BExOJM0W6XGSW5MXPTTX0GNF6SFT" hidden="1">[15]Erläut!#REF!</definedName>
    <definedName name="BExOJXEUJJ9SYRJXKYYV2NCCDT2R" hidden="1">[15]Erläut!$E$1</definedName>
    <definedName name="BExOK0EQYM9JUMAGWOUN7QDH7VMZ" hidden="1">[15]Erläut!$E$1</definedName>
    <definedName name="BExOK4WM9O7QNG6O57FOASI5QSN1" hidden="1">[15]Erläut!$F$8:$G$8</definedName>
    <definedName name="BExOKTXMJP351VXKH8VT6SXUNIMF" hidden="1">[15]Erläut!$F$7:$G$7</definedName>
    <definedName name="BExOKU8GMLOCNVORDE329819XN67" hidden="1">[15]Erläut!#REF!</definedName>
    <definedName name="BExOL0Z3Z7IAMHPB91EO2MF49U57" hidden="1">[15]Erläut!$F$8:$G$8</definedName>
    <definedName name="BExOL7KH12VAR0LG741SIOJTLWFD" hidden="1">[15]Erläut!$F$9:$G$9</definedName>
    <definedName name="BExOLICXFHJLILCJVFMJE5MGGWKR" hidden="1">[15]Erläut!$C$15:$D$29</definedName>
    <definedName name="BExOLOI0WJS3QC12I3ISL0D9AWOF" hidden="1">[15]Erläut!#REF!</definedName>
    <definedName name="BExOLYZNG5RBD0BTS1OEZJNU92Q5" hidden="1">[15]Erläut!$F$9:$G$9</definedName>
    <definedName name="BExOM3HIJ3UZPOKJI68KPBJAHPDC" hidden="1">[15]Erläut!$F$7:$G$7</definedName>
    <definedName name="BExOMKPURE33YQ3K1JG9NVQD4W49" hidden="1">[15]Erläut!#REF!</definedName>
    <definedName name="BExOMP7NGCLUNFK50QD2LPKRG078" hidden="1">[15]Erläut!#REF!</definedName>
    <definedName name="BExOMU0A6XMY48SZRYL4WQZD13BI" hidden="1">[15]Erläut!$E$1</definedName>
    <definedName name="BExOMVT0HSNC59DJP4CLISASGHKL" hidden="1">[15]Erläut!#REF!</definedName>
    <definedName name="BExON0AX35F2SI0UCVMGWGVIUNI3" hidden="1">[15]Erläut!#REF!</definedName>
    <definedName name="BExON41U4296DV3DPG6I5EF3OEYF" hidden="1">[15]Erläut!$F$9:$G$9</definedName>
    <definedName name="BExONB3A7CO4YD8RB41PHC93BQ9M" hidden="1">[15]Erläut!$F$15:$G$123</definedName>
    <definedName name="BExONFQH6UUXF8V0GI4BRIST9RFO" hidden="1">[15]Erläut!$F$6:$G$6</definedName>
    <definedName name="BExONIL31DZWU7IFVN3VV0XTXJA1" hidden="1">[15]Erläut!$F$11:$G$11</definedName>
    <definedName name="BExONJ1BU17R0F5A2UP1UGJBOGKS" hidden="1">[15]Erläut!$F$9:$G$9</definedName>
    <definedName name="BExONNZ9VMHVX3J6NLNJY7KZA61O" hidden="1">[15]Erläut!#REF!</definedName>
    <definedName name="BExONRQ1BAA4F3TXP2MYQ4YCZ09S" hidden="1">[15]Erläut!#REF!</definedName>
    <definedName name="BExOO1WWIZSGB0YTGKESB45TSVMZ" hidden="1">[15]Erläut!$F$11:$G$11</definedName>
    <definedName name="BExOO4B8FPAFYPHCTYTX37P1TQM5" hidden="1">[15]Erläut!#REF!</definedName>
    <definedName name="BExOOIULUDOJRMYABWV5CCL906X6" hidden="1">[15]Erläut!#REF!</definedName>
    <definedName name="BExOOTN0KTXJCL7E476XBN1CJ553" hidden="1">[15]Erläut!$G$2</definedName>
    <definedName name="BExOP9DEBV5W5P4Q25J3XCJBP5S9" hidden="1">[15]Erläut!#REF!</definedName>
    <definedName name="BExOPFNYRBL0BFM23LZBJTADNOE4" hidden="1">[15]Erläut!$F$15</definedName>
    <definedName name="BExOPINVFSIZMCVT9YGT2AODVCX3" hidden="1">[15]Erläut!$F$6:$G$6</definedName>
    <definedName name="BExOQ1JN4SAC44RTMZIGHSW023WA" hidden="1">[15]Erläut!#REF!</definedName>
    <definedName name="BExOQ256YMF115DJL3KBPNKABJ90" hidden="1">[15]Erläut!$F$6:$G$6</definedName>
    <definedName name="BExQ19DEUOLC11IW32E2AMVZLFF1" hidden="1">[15]Erläut!#REF!</definedName>
    <definedName name="BExQ1P98IRR00JS8SF7NQ5C86A44" hidden="1">[15]Erläut!$C$15:$D$25</definedName>
    <definedName name="BExQ29C73XR33S3668YYSYZAIHTG" hidden="1">[15]Erläut!#REF!</definedName>
    <definedName name="BExQ2FS228IUDUP2023RA1D4AO4C" hidden="1">[15]Erläut!$F$11:$G$11</definedName>
    <definedName name="BExQ2L0XYWLY9VPZWXYYFRIRQRJ1" hidden="1">[15]Erläut!$F$7:$G$7</definedName>
    <definedName name="BExQ2M841F5Z1BQYR8DG5FKK0LIU" hidden="1">[15]Erläut!$E$1</definedName>
    <definedName name="BExQ300G8I8TK45A0MVHV15422EU" hidden="1">[15]Erläut!$E$1</definedName>
    <definedName name="BExQ39R28MXSG2SEV956F0KZ20AN" hidden="1">[15]Erläut!$E$1</definedName>
    <definedName name="BExQ3D1P3M5Z3HLMEZ17E0BLEE4U" hidden="1">[15]Erläut!$C$15:$D$29</definedName>
    <definedName name="BExQ3O4W7QF8BOXTUT4IOGF6YKUD" hidden="1">[15]Erläut!$G$2</definedName>
    <definedName name="BExQ3PXOWSN8561ZR8IEY8ZASI3B" hidden="1">[15]Erläut!#REF!</definedName>
    <definedName name="BExQ3TZF04IPY0B0UG9CQQ5736UA" hidden="1">[15]Erläut!$F$8:$G$8</definedName>
    <definedName name="BExQ42IU9MNDYLODP41DL6YTZMAR" hidden="1">[15]Erläut!$C$15:$D$29</definedName>
    <definedName name="BExQ452HF7N1HYPXJXQ8WD6SOWUV" hidden="1">[15]Erläut!#REF!</definedName>
    <definedName name="BExQ4BTBSHPHVEDRCXC2ROW8PLFC" hidden="1">[15]Erläut!$F$6:$G$6</definedName>
    <definedName name="BExQ4DGKF54SRKQUTUT4B1CZSS62" hidden="1">[15]Erläut!#REF!</definedName>
    <definedName name="BExQ4T74LQ5PYTV1MUQUW75A4BDY" hidden="1">[15]Erläut!#REF!</definedName>
    <definedName name="BExQ4XJHD7EJCNH7S1MJDZJ2MNWG" hidden="1">[15]Erläut!#REF!</definedName>
    <definedName name="BExQ5039ZCEWBUJHU682G4S89J03" hidden="1">[15]Erläut!$F$6:$G$6</definedName>
    <definedName name="BExQ56Z9W6YHZHRXOFFI8EFA7CDI" hidden="1">[15]Erläut!#REF!</definedName>
    <definedName name="BExQ5KX3Z668H1KUCKZ9J24HUQ1F" hidden="1">[15]Erläut!$F$7:$G$7</definedName>
    <definedName name="BExQ5SPMSOCJYLAY20NB5A6O32RE" hidden="1">[15]Erläut!$F$15</definedName>
    <definedName name="BExQ5UICMGTMK790KTLK49MAGXRC" hidden="1">[15]Erläut!$F$6:$G$6</definedName>
    <definedName name="BExQ5YUUK9FD0QGTY4WD0W90O7OL" hidden="1">[15]Erläut!$F$8:$G$8</definedName>
    <definedName name="BExQ63793YQ9BH7JLCNRIATIGTRG" hidden="1">[15]Erläut!$E$1</definedName>
    <definedName name="BExQ6CN1EF2UPZ57ZYMGK8TUJQSS" hidden="1">[15]Erläut!#REF!</definedName>
    <definedName name="BExQ6M2YXJ8AMRJF3QGHC40ADAHZ" hidden="1">[15]Erläut!#REF!</definedName>
    <definedName name="BExQ6M8B0X44N9TV56ATUVHGDI00" hidden="1">[15]Erläut!$F$15:$G$123</definedName>
    <definedName name="BExQ6POH065GV0I74XXVD0VUPBJW" hidden="1">[15]Erläut!$F$10:$G$10</definedName>
    <definedName name="BExQ6WV9KPSMXPPLGZ3KK4WNYTHU" hidden="1">[15]Erläut!$G$2</definedName>
    <definedName name="BExQ783XTMM2A9I3UKCFWJH1PP2N" hidden="1">[15]Erläut!$F$11:$G$11</definedName>
    <definedName name="BExQ79LX01ZPQB8EGD1ZHR2VK2H3" hidden="1">[15]Erläut!#REF!</definedName>
    <definedName name="BExQ7B3V9MGDK2OIJ61XXFBFLJFZ" hidden="1">[15]Erläut!$F$7:$G$7</definedName>
    <definedName name="BExQ7CB046NVPF9ZXDGA7OXOLSLX" hidden="1">[15]Erläut!$F$6:$G$6</definedName>
    <definedName name="BExQ7IWDCGGOO1HTJ97YGO1CK3R9" hidden="1">[15]Erläut!#REF!</definedName>
    <definedName name="BExQ7JNFIEGS2HKNBALH3Q2N5G7Z" hidden="1">[15]Erläut!#REF!</definedName>
    <definedName name="BExQ7MY3U2Z1IZ71U5LJUD00VVB4" hidden="1">[15]Erläut!$C$15:$D$29</definedName>
    <definedName name="BExQ7XL2Q1GVUFL1F9KK0K0EXMWG" hidden="1">[15]Erläut!$E$1</definedName>
    <definedName name="BExQ8469L3ZRZ3KYZPYMSJIDL7Y5" hidden="1">[15]Erläut!#REF!</definedName>
    <definedName name="BExQ84MJB94HL3BWRN50M4NCB6Z0" hidden="1">[15]Erläut!$F$15</definedName>
    <definedName name="BExQ8583ZE00NW7T9OF11OT9IA14" hidden="1">[15]Erläut!$F$15</definedName>
    <definedName name="BExQ8A0RPE3IMIFIZLUE7KD2N21W" hidden="1">[15]Erläut!$E$1</definedName>
    <definedName name="BExQ8ABK6H1ADV2R2OYT8NFFYG2N" hidden="1">[15]Erläut!#REF!</definedName>
    <definedName name="BExQ8DM90XJ6GCJIK9LC5O82I2TJ" hidden="1">[15]Erläut!$F$15</definedName>
    <definedName name="BExQ8G0K46ZORA0QVQTDI7Z8LXGF" hidden="1">[15]Erläut!#REF!</definedName>
    <definedName name="BExQ8O3WEU8HNTTGKTW5T0QSKCLP" hidden="1">[15]Erläut!$C$31</definedName>
    <definedName name="BExQ8ZCEDBOBJA3D9LDP5TU2WYGR" hidden="1">[15]Erläut!#REF!</definedName>
    <definedName name="BExQ94LAW6MAQBWY25WTBFV5PPZJ" hidden="1">[15]Erläut!#REF!</definedName>
    <definedName name="BExQ97QIPOSSRK978N8P234Y1XA4" hidden="1">[15]Erläut!$G$2</definedName>
    <definedName name="BExQ9D4QE0BJWL7FLERNZ49ULL45" hidden="1">[15]Erläut!#REF!</definedName>
    <definedName name="BExQ9E6FBAXTHGF3RXANFIA77GXP" hidden="1">[15]Erläut!$G$2</definedName>
    <definedName name="BExQ9KX9734KIAK7IMRLHCPYDHO2" hidden="1">[15]Erläut!$F$10:$G$10</definedName>
    <definedName name="BExQ9L81FF4I7816VTPFBDWVU4CW" hidden="1">[15]Erläut!#REF!</definedName>
    <definedName name="BExQ9M4E2ACZOWWWP1JJIQO8AHUM" hidden="1">[15]Erläut!$E$1</definedName>
    <definedName name="BExQ9UTANMJCK7LJ4OQMD6F2Q01L" hidden="1">[15]Erläut!#REF!</definedName>
    <definedName name="BExQ9ZLYHWABXAA9NJDW8ZS0UQ9P" hidden="1">[15]Erläut!#REF!</definedName>
    <definedName name="BExQA324HSCK40ENJUT9CS9EC71B" hidden="1">[15]Erläut!$C$15:$D$29</definedName>
    <definedName name="BExQA55GY0STSNBWQCWN8E31ZXCS" hidden="1">[15]Erläut!#REF!</definedName>
    <definedName name="BExQA9HZIN9XEMHEEVHT99UU9Z82" hidden="1">[15]Erläut!#REF!</definedName>
    <definedName name="BExQAELFYH92K8CJL155181UDORO" hidden="1">[15]Erläut!#REF!</definedName>
    <definedName name="BExQAG8PP8R5NJKNQD1U4QOSD6X5" hidden="1">[15]Erläut!$F$15</definedName>
    <definedName name="BExQBDICMZTSA1X73TMHNO4JSFLN" hidden="1">[15]Erläut!#REF!</definedName>
    <definedName name="BExQBEER6CRCRPSSL61S0OMH57ZA" hidden="1">[15]Erläut!$F$11:$G$11</definedName>
    <definedName name="BExQBIGGY5TXI2FJVVZSLZ0LTZYH" hidden="1">[15]Erläut!#REF!</definedName>
    <definedName name="BExQBM1RUSIQ85LLMM2159BYDPIP" hidden="1">[15]Erläut!#REF!</definedName>
    <definedName name="BExQBPSOZ47V81YAEURP0NQJNTJH" hidden="1">[15]Erläut!$F$9:$G$9</definedName>
    <definedName name="BExQC5TWT21CGBKD0IHAXTIN2QB8" hidden="1">[15]Erläut!#REF!</definedName>
    <definedName name="BExQC94JL9F5GW4S8DQCAF4WB2DA" hidden="1">[15]Erläut!$F$10:$G$10</definedName>
    <definedName name="BExQCKTD8AT0824LGWREXM1B5D1X" hidden="1">[15]Erläut!#REF!</definedName>
    <definedName name="BExQD571YWOXKR2SX85K5MKQ0AO2" hidden="1">[15]Erläut!$F$7:$G$7</definedName>
    <definedName name="BExQDB6VCHN8PNX8EA6JNIEQ2JC2" hidden="1">[15]Erläut!$G$2</definedName>
    <definedName name="BExQDE1B6U2Q9B73KBENABP71YM1" hidden="1">[15]Erläut!$E$1</definedName>
    <definedName name="BExQDGQCN7ZW41QDUHOBJUGQAX40" hidden="1">[15]Erläut!#REF!</definedName>
    <definedName name="BExQDJQAHQ5HRB62HHG7UJ40RQRO" hidden="1">[15]Erläut!$F$9:$G$9</definedName>
    <definedName name="BExQEMUA4HEFM4OVO8M8MA8PIAW1" hidden="1">[15]Erläut!$C$15:$D$29</definedName>
    <definedName name="BExQEQ4XZQFIKUXNU9H7WE7AMZ1U" hidden="1">[15]Erläut!#REF!</definedName>
    <definedName name="BExQF1OEB07CRAP6ALNNMJNJ3P2D" hidden="1">[15]Erläut!$F$8:$G$8</definedName>
    <definedName name="BExQF9X2AQPFJZTCHTU5PTTR0JAH" hidden="1">[15]Erläut!$F$10:$G$10</definedName>
    <definedName name="BExQFC0M9KKFMQKPLPEO2RQDB7MM" hidden="1">[15]Erläut!#REF!</definedName>
    <definedName name="BExQFEEV7627R8TYZCM28C6V6WHE" hidden="1">[15]Erläut!$F$15</definedName>
    <definedName name="BExQFEK8NUD04X2OBRA275ADPSDL" hidden="1">[15]Erläut!$C$15:$D$29</definedName>
    <definedName name="BExQFGYIWDR4W0YF7XR6E4EWWJ02" hidden="1">[15]Erläut!#REF!</definedName>
    <definedName name="BExQFPNFKA36IAPS22LAUMBDI4KE" hidden="1">[15]Erläut!#REF!</definedName>
    <definedName name="BExQFPSWEMA8WBUZ4WK20LR13VSU" hidden="1">[15]Erläut!#REF!</definedName>
    <definedName name="BExQFVSPOSCCPF1TLJPIWYWYB8A9" hidden="1">[15]Erläut!$F$10:$G$10</definedName>
    <definedName name="BExQFWJQXNQAW6LUMOEDS6KMJMYL" hidden="1">[15]Erläut!$F$7:$G$7</definedName>
    <definedName name="BExQG8TYRD2G42UA5ZPCRLNKUDMX" hidden="1">[15]Erläut!$F$7:$G$7</definedName>
    <definedName name="BExQGO48J9MPCDQ96RBB9UN9AIGT" hidden="1">[15]Erläut!$F$9:$G$9</definedName>
    <definedName name="BExQGSBB6MJWDW7AYWA0MSFTXKRR" hidden="1">[15]Erläut!#REF!</definedName>
    <definedName name="BExQH0UURAJ13AVO5UI04HSRGVYW" hidden="1">[15]Erläut!$F$6:$G$6</definedName>
    <definedName name="BExQH6ZZY0NR8SE48PSI9D0CU1TC" hidden="1">[15]Erläut!#REF!</definedName>
    <definedName name="BExQH9P2MCXAJOVEO4GFQT6MNW22" hidden="1">[15]Erläut!$F$15</definedName>
    <definedName name="BExQHCZSBYUY8OKKJXFYWKBBM6AH" hidden="1">[15]Erläut!#REF!</definedName>
    <definedName name="BExQHPKXZ1K33V2F90NZIQRZYIAW" hidden="1">[15]Erläut!#REF!</definedName>
    <definedName name="BExQHVF9KD06AG2RXUQJ9X4PVGX4" hidden="1">[15]Erläut!#REF!</definedName>
    <definedName name="BExQHZBHVN2L4HC7ACTR73T5OCV0" hidden="1">[15]Erläut!$G$2</definedName>
    <definedName name="BExQI85V9TNLDJT5LTRZS10Y26SG" hidden="1">[15]Erläut!$G$2</definedName>
    <definedName name="BExQIAPKHVEV8CU1L3TTHJW67FJ5" hidden="1">[15]Erläut!$F$6:$G$6</definedName>
    <definedName name="BExQIBB4I3Z6AUU0HYV1DHRS13M4" hidden="1">[15]Erläut!#REF!</definedName>
    <definedName name="BExQIBWPAXU7HJZLKGJZY3EB7MIS" hidden="1">[15]Erläut!#REF!</definedName>
    <definedName name="BExQIS8O6R36CI01XRY9ISM99TW9" hidden="1">[15]Erläut!$F$15</definedName>
    <definedName name="BExQIVJB9MJ25NDUHTCVMSODJY2C" hidden="1">[15]Erläut!$F$11:$G$11</definedName>
    <definedName name="BExQJBF7LAX128WR7VTMJC88ZLPG" hidden="1">[15]Erläut!#REF!</definedName>
    <definedName name="BExQJEVCKX6KZHNCLYXY7D0MX5KN" hidden="1">[15]Erläut!$G$2</definedName>
    <definedName name="BExQJJYSDX8B0J1QGF2HL071KKA3" hidden="1">[15]Erläut!$F$7:$G$7</definedName>
    <definedName name="BExQK1HV6SQQ7CP8H8IUKI9TYXTD" hidden="1">[15]Erläut!#REF!</definedName>
    <definedName name="BExQK3LE5CSBW1E4H4KHW548FL2R" hidden="1">[15]Erläut!#REF!</definedName>
    <definedName name="BExQKG6LD6PLNDGNGO9DJXY865BR" hidden="1">[15]Erläut!#REF!</definedName>
    <definedName name="BExQLE1TOW3A287TQB0AVWENT8O1" hidden="1">[15]Erläut!#REF!</definedName>
    <definedName name="BExRYOYB4A3E5F6MTROY69LR0PMG" hidden="1">[15]Erläut!$F$7:$G$7</definedName>
    <definedName name="BExRYZLA9EW71H4SXQR525S72LLP" hidden="1">[15]Erläut!#REF!</definedName>
    <definedName name="BExRZ66M8G9FQ0VFP077QSZBSOA5" hidden="1">[15]Erläut!$F$6:$G$6</definedName>
    <definedName name="BExRZ8FMQQL46I8AQWU17LRNZD5T" hidden="1">[15]Erläut!#REF!</definedName>
    <definedName name="BExRZIRRIXRUMZ5GOO95S7460BMP" hidden="1">[15]Erläut!#REF!</definedName>
    <definedName name="BExRZK9RAHMM0ZLTNSK7A4LDC42D" hidden="1">[15]Erläut!#REF!</definedName>
    <definedName name="BExRZOGSR69INI6GAEPHDWSNK5Q4" hidden="1">[15]Erläut!$F$6:$G$6</definedName>
    <definedName name="BExS0ASQBKRTPDWFK0KUDFOS9LE5" hidden="1">[15]Erläut!$F$8:$G$8</definedName>
    <definedName name="BExS0GHQUF6YT0RU3TKDEO8CSJYB" hidden="1">[15]Erläut!#REF!</definedName>
    <definedName name="BExS0K8IHC45I78DMZBOJ1P13KQA" hidden="1">[15]Erläut!$F$7:$G$7</definedName>
    <definedName name="BExS15IJV0WW662NXQUVT3FGP4ST" hidden="1">[15]Erläut!$F$7:$G$7</definedName>
    <definedName name="BExS194110MR25BYJI3CJ2EGZ8XT" hidden="1">[15]Erläut!$F$9:$G$9</definedName>
    <definedName name="BExS1BNVGNSGD4EP90QL8WXYWZ66" hidden="1">[15]Erläut!$F$2:$G$2</definedName>
    <definedName name="BExS1UE39N6NCND7MAARSBWXS6HU" hidden="1">[15]Erläut!$G$2</definedName>
    <definedName name="BExS226HTWL5WVC76MP5A1IBI8WD" hidden="1">[15]Erläut!$F$6:$G$6</definedName>
    <definedName name="BExS26OI2QNNAH2WMDD95Z400048" hidden="1">[15]Erläut!$F$10:$G$10</definedName>
    <definedName name="BExS2BRXF3M3TDKIYL3903S7VKEX" hidden="1">[15]Erläut!#REF!</definedName>
    <definedName name="BExS2DF6B4ZUF3VZLI4G6LJ3BF38" hidden="1">[15]Erläut!$F$8:$G$8</definedName>
    <definedName name="BExS2QB5FS5LYTFYO4BROTWG3OV5" hidden="1">[15]Erläut!#REF!</definedName>
    <definedName name="BExS2TLU1HONYV6S3ZD9T12D7CIG" hidden="1">[15]Erläut!$F$10:$G$10</definedName>
    <definedName name="BExS318UV9I2FXPQQWUKKX00QLPJ" hidden="1">[15]Erläut!#REF!</definedName>
    <definedName name="BExS3LBS0SMTHALVM4NRI1BAV1NP" hidden="1">[15]Erläut!$F$8:$G$8</definedName>
    <definedName name="BExS3MTQ75VBXDGEBURP6YT8RROE" hidden="1">[15]Erläut!#REF!</definedName>
    <definedName name="BExS3OMGYO0DFN5186UFKEXZ2RX3" hidden="1">[15]Erläut!#REF!</definedName>
    <definedName name="BExS3SDERJ27OER67TIGOVZU13A2" hidden="1">[15]Erläut!$F$7:$G$7</definedName>
    <definedName name="BExS46R5WDNU5KL04FKY5LHJUCB8" hidden="1">[15]Erläut!#REF!</definedName>
    <definedName name="BExS4ASWKM93XA275AXHYP8AG6SU" hidden="1">[15]Erläut!#REF!</definedName>
    <definedName name="BExS4JN3Y6SVBKILQK0R9HS45Y52" hidden="1">[15]Erläut!$F$8:$G$8</definedName>
    <definedName name="BExS4P6S41O6Z6BED77U3GD9PNH1" hidden="1">[15]Erläut!#REF!</definedName>
    <definedName name="BExS51H0N51UT0FZOPZRCF1GU063" hidden="1">[15]Erläut!#REF!</definedName>
    <definedName name="BExS54X72TJFC41FJK72MLRR2OO7" hidden="1">[15]Erläut!#REF!</definedName>
    <definedName name="BExS59F0PA1V2ZC7S5TN6IT41SXP" hidden="1">[15]Erläut!$F$11:$G$11</definedName>
    <definedName name="BExS5L3TGB8JVW9ROYWTKYTUPW27" hidden="1">[15]Erläut!$F$7:$G$7</definedName>
    <definedName name="BExS6GKQ96EHVLYWNJDWXZXUZW90" hidden="1">[15]Erläut!$F$8:$G$8</definedName>
    <definedName name="BExS6ITKSZFRR01YD5B0F676SYN7" hidden="1">[15]Erläut!$E$1</definedName>
    <definedName name="BExS6N0LI574IAC89EFW6CLTCQ33" hidden="1">[15]Erläut!#REF!</definedName>
    <definedName name="BExS6WRDBF3ST86ZOBBUL3GTCR11" hidden="1">[15]Erläut!#REF!</definedName>
    <definedName name="BExS6XNRKR0C3MTA0LV5B60UB908" hidden="1">[15]Erläut!$F$6:$G$6</definedName>
    <definedName name="BExS7TKQYLRZGM93UY3ZJZJBQNFJ" hidden="1">[15]Erläut!#REF!</definedName>
    <definedName name="BExS7Y2LNGVHSIBKC7C3R6X4LDR6" hidden="1">[15]Erläut!#REF!</definedName>
    <definedName name="BExS81TE0EY44Y3W2M4Z4MGNP5OM" hidden="1">[15]Erläut!$C$15:$D$19</definedName>
    <definedName name="BExS81YPDZDVJJVS15HV2HDXAC3Y" hidden="1">[15]Erläut!#REF!</definedName>
    <definedName name="BExS82PRVNUTEKQZS56YT2DVF6C2" hidden="1">[15]Erläut!#REF!</definedName>
    <definedName name="BExS8BPG5A0GR5AO1U951NDGGR0L" hidden="1">[15]Erläut!$F$9:$G$9</definedName>
    <definedName name="BExS8GSUS17UY50TEM2AWF36BR9Z" hidden="1">[15]Erläut!$F$7:$G$7</definedName>
    <definedName name="BExS8HJRBVG0XI6PWA9KTMJZMQXK" hidden="1">[15]Erläut!$F$7:$G$7</definedName>
    <definedName name="BExS8R51C8RM2FS6V6IRTYO9GA4A" hidden="1">[15]Erläut!$F$15</definedName>
    <definedName name="BExS8WDX408F60MH1X9B9UZ2H4R7" hidden="1">[15]Erläut!#REF!</definedName>
    <definedName name="BExS8Z2W2QEC3MH0BZIYLDFQNUIP" hidden="1">[15]Erläut!$F$11:$G$11</definedName>
    <definedName name="BExS92DKGRFFCIA9C0IXDOLO57EP" hidden="1">[15]Erläut!#REF!</definedName>
    <definedName name="BExS98OB4321YCHLCQ022PXKTT2W" hidden="1">[15]Erläut!#REF!</definedName>
    <definedName name="BExS9C9N8GFISC6HUERJ0EI06GB2" hidden="1">[15]Erläut!#REF!</definedName>
    <definedName name="BExS9DX13CACP3J8JDREK30JB1SQ" hidden="1">[15]Erläut!$F$9:$G$9</definedName>
    <definedName name="BExS9FPRS2KRRCS33SE6WFNF5GYL" hidden="1">[15]Erläut!$F$9:$G$9</definedName>
    <definedName name="BExS9WI0A6PSEB8N9GPXF2Z7MWHM" hidden="1">[15]Erläut!#REF!</definedName>
    <definedName name="BExSA5HP306TN9XJS0TU619DLRR7" hidden="1">[15]Erläut!#REF!</definedName>
    <definedName name="BExSAAVWQOOIA6B3JHQVGP08HFEM" hidden="1">[15]Erläut!#REF!</definedName>
    <definedName name="BExSAFJ3IICU2M7QPVE4ARYMXZKX" hidden="1">[15]Erläut!$F$7:$G$7</definedName>
    <definedName name="BExSAH6ID8OHX379UXVNGFO8J6KQ" hidden="1">[15]Erläut!$F$8:$G$8</definedName>
    <definedName name="BExSAQBHIXGQRNIRGCJMBXUPCZQA" hidden="1">[15]Erläut!#REF!</definedName>
    <definedName name="BExSAUTCT4P7JP57NOR9MTX33QJZ" hidden="1">[15]Erläut!$F$10:$G$10</definedName>
    <definedName name="BExSAY9CA9TFXQ9M9FBJRGJO9T9E" hidden="1">[15]Erläut!$E$1</definedName>
    <definedName name="BExSB4JYKQ3MINI7RAYK5M8BLJDC" hidden="1">[15]Erläut!#REF!</definedName>
    <definedName name="BExSBMOS41ZRLWYLOU29V6Y7YORR" hidden="1">[15]Erläut!$E$1</definedName>
    <definedName name="BExSBRBXXQMBU1TYDW1BXTEVEPRU" hidden="1">[15]Erläut!$F$8:$G$8</definedName>
    <definedName name="BExSC54998WTZ21DSL0R8UN0Y9JH" hidden="1">[15]Erläut!$F$8:$G$8</definedName>
    <definedName name="BExSC60N7WR9PJSNC9B7ORCX9NGY" hidden="1">[15]Erläut!#REF!</definedName>
    <definedName name="BExSCE99EZTILTTCE4NJJF96OYYM" hidden="1">[15]Erläut!$G$2</definedName>
    <definedName name="BExSCHUQZ2HFEWS54X67DIS8OSXZ" hidden="1">[15]Erläut!$F$6:$G$6</definedName>
    <definedName name="BExSCOG41SKKG4GYU76WRWW1CTE6" hidden="1">[15]Erläut!$F$11:$G$11</definedName>
    <definedName name="BExSCVC9P86YVFMRKKUVRV29MZXZ" hidden="1">[15]Erläut!$G$2</definedName>
    <definedName name="BExSD233CH4MU9ZMGNRF97ZV7KWU" hidden="1">[15]Erläut!$F$8:$G$8</definedName>
    <definedName name="BExSD2U0F3BN6IN9N4R2DTTJG15H" hidden="1">[15]Erläut!#REF!</definedName>
    <definedName name="BExSD6A6NY15YSMFH51ST6XJY429" hidden="1">[15]Erläut!#REF!</definedName>
    <definedName name="BExSD9VH6PF6RQ135VOEE08YXPAW" hidden="1">[15]Erläut!$F$11:$G$11</definedName>
    <definedName name="BExSDP5Y04WWMX2WWRITWOX8R5I9" hidden="1">[15]Erläut!$F$6:$G$6</definedName>
    <definedName name="BExSDSGM203BJTNS9MKCBX453HMD" hidden="1">[15]Erläut!$F$8:$G$8</definedName>
    <definedName name="BExSDT20XUFXTDM37M148AXAP7HN" hidden="1">[15]Erläut!#REF!</definedName>
    <definedName name="BExSEEHK1VLWD7JBV9SVVVIKQZ3I" hidden="1">[15]Erläut!$F$8:$G$8</definedName>
    <definedName name="BExSEJKZLX37P3V33TRTFJ30BFRK" hidden="1">[15]Erläut!$F$9:$G$9</definedName>
    <definedName name="BExSEP9UVOAI6TMXKNK587PQ3328" hidden="1">[15]Erläut!#REF!</definedName>
    <definedName name="BExSF07QFLZCO4P6K6QF05XG7PH1" hidden="1">[15]Erläut!$F$11:$G$11</definedName>
    <definedName name="BExSFJ8ZAGQ63A4MVMZRQWLVRGQ5" hidden="1">[15]Erläut!$F$8:$G$8</definedName>
    <definedName name="BExSFKQRST2S9KXWWLCXYLKSF4G1" hidden="1">[15]Erläut!$F$8:$G$8</definedName>
    <definedName name="BExSFYDRRTAZVPXRWUF5PDQ97WFF" hidden="1">[15]Erläut!$G$2</definedName>
    <definedName name="BExSFZVPFTXA3F0IJ2NGH1GXX9R7" hidden="1">[15]Erläut!#REF!</definedName>
    <definedName name="BExSG90Q4ZUU2IPGDYOM169NJV9S" hidden="1">[15]Erläut!#REF!</definedName>
    <definedName name="BExSG9X3DU845PNXYJGGLBQY2UHG" hidden="1">[15]Erläut!$E$1</definedName>
    <definedName name="BExSGE45J27MDUUNXW7Z8Q33UAON" hidden="1">[15]Erläut!$F$9:$G$9</definedName>
    <definedName name="BExSGE9LY91Q0URHB4YAMX0UAMYI" hidden="1">[15]Erläut!#REF!</definedName>
    <definedName name="BExSGLB2URTLBCKBB4Y885W925F2" hidden="1">[15]Erläut!#REF!</definedName>
    <definedName name="BExSGOAYG73SFWOPAQV80P710GID" hidden="1">[15]Erläut!$E$1</definedName>
    <definedName name="BExSGOWJHRW7FWKLO2EHUOOGHNAF" hidden="1">[15]Erläut!$G$2</definedName>
    <definedName name="BExSGOWJTAP41ZV5Q23H7MI9C76W" hidden="1">[15]Erläut!$F$8:$G$8</definedName>
    <definedName name="BExSGR5JQVX2HQ0PKCGZNSSUM1RV" hidden="1">[15]Erläut!$F$8:$G$8</definedName>
    <definedName name="BExSGVHX69GJZHD99DKE4RZ042B1" hidden="1">[15]Erläut!$F$8:$G$8</definedName>
    <definedName name="BExSGZJO4J4ZO04E2N2ECVYS9DEZ" hidden="1">[15]Erläut!#REF!</definedName>
    <definedName name="BExSHAHFHS7MMNJR8JPVABRGBVIT" hidden="1">[15]Erläut!#REF!</definedName>
    <definedName name="BExSHGH88QZWW4RNAX4YKAZ5JEBL" hidden="1">[15]Erläut!#REF!</definedName>
    <definedName name="BExSHOKK1OO3CX9Z28C58E5J1D9W" hidden="1">[15]Erläut!$F$7:$G$7</definedName>
    <definedName name="BExSHQD8KYLTQGDXIRKCHQQ7MKIH" hidden="1">[15]Erläut!#REF!</definedName>
    <definedName name="BExSHVGPIAHXI97UBLI9G4I4M29F" hidden="1">[15]Erläut!#REF!</definedName>
    <definedName name="BExSI0K2YL3HTCQAD8A7TR4QCUR6" hidden="1">[15]Erläut!$F$15:$G$123</definedName>
    <definedName name="BExSIFUDNRWXWIWNGCCFOOD8WIAZ" hidden="1">[15]Erläut!$F$10:$G$10</definedName>
    <definedName name="BExTTZNS2PBCR93C9IUW49UZ4I6T" hidden="1">[15]Erläut!$E$2</definedName>
    <definedName name="BExTU2YFQ25JQ6MEMRHHN66VLTPJ" hidden="1">[15]Erläut!$F$9:$G$9</definedName>
    <definedName name="BExTU75IOII1V5O0C9X2VAYYVJUG" hidden="1">[15]Erläut!$F$15</definedName>
    <definedName name="BExTUA5F7V4LUIIAM17J3A8XF3JE" hidden="1">[15]Erläut!$F$8:$G$8</definedName>
    <definedName name="BExTUJ53ANGZ3H1KDK4CR4Q0OD6P" hidden="1">[15]Erläut!$F$11:$G$11</definedName>
    <definedName name="BExTUKXSZBM7C57G6NGLWGU4WOHY" hidden="1">[15]Erläut!#REF!</definedName>
    <definedName name="BExTUSQCFFYZCDNHWHADBC2E1ZP1" hidden="1">[15]Erläut!#REF!</definedName>
    <definedName name="BExTUVFGOJEYS28JURA5KHQFDU5J" hidden="1">[15]Erläut!$F$7:$G$7</definedName>
    <definedName name="BExTUW10U40QCYGHM5NJ3YR1O5SP" hidden="1">[15]Erläut!$F$9:$G$9</definedName>
    <definedName name="BExTUWXFQHINU66YG82BI20ATMB5" hidden="1">[15]Erläut!$F$15:$G$26</definedName>
    <definedName name="BExTUY9WNSJ91GV8CP0SKJTEIV82" hidden="1">[15]Erläut!#REF!</definedName>
    <definedName name="BExTV67VIM8PV6KO253M4DUBJQLC" hidden="1">[15]Erläut!$F$15</definedName>
    <definedName name="BExTVELZCF2YA5L6F23BYZZR6WHF" hidden="1">[15]Erläut!$C$15:$D$29</definedName>
    <definedName name="BExTVGPIQZ99YFXUC8OONUX5BD42" hidden="1">[15]Erläut!$F$11:$G$11</definedName>
    <definedName name="BExTVZQLP9VFLEYQ9280W13X7E8K" hidden="1">[15]Erläut!#REF!</definedName>
    <definedName name="BExTWB4LA1PODQOH4LDTHQKBN16K" hidden="1">[15]Erläut!$F$15</definedName>
    <definedName name="BExTWI0Q8AWXUA3ZN7I5V3QK2KM1" hidden="1">[15]Erläut!#REF!</definedName>
    <definedName name="BExTWJTIA3WUW1PUWXAOP9O8NKLZ" hidden="1">[15]Erläut!$F$6:$G$6</definedName>
    <definedName name="BExTWW95OX07FNA01WF5MSSSFQLX" hidden="1">[15]Erläut!$F$7:$G$7</definedName>
    <definedName name="BExTX476KI0RNB71XI5TYMANSGBG" hidden="1">[15]Erläut!$F$10:$G$10</definedName>
    <definedName name="BExTXJ6HBAIXMMWKZTJNFDYVZCAY" hidden="1">[15]Erläut!$E$2</definedName>
    <definedName name="BExTXT812NQT8GAEGH738U29BI0D" hidden="1">[15]Erläut!$C$15:$D$29</definedName>
    <definedName name="BExTXWIP2TFPTQ76NHFOB72NICRZ" hidden="1">[15]Erläut!#REF!</definedName>
    <definedName name="BExTY5T62H651VC86QM4X7E28JVA" hidden="1">[15]Erläut!$E$1</definedName>
    <definedName name="BExTYKCEFJ83LZM95M1V7CSFQVEA" hidden="1">[15]Erläut!$G$2</definedName>
    <definedName name="BExTYPLA9N640MFRJJQPKXT7P88M" hidden="1">[15]Erläut!#REF!</definedName>
    <definedName name="BExTZ7F71SNTOX4LLZCK5R9VUMIJ" hidden="1">[15]Erläut!$F$8:$G$8</definedName>
    <definedName name="BExTZ8X5G9S3PA4FPSNK7T69W7QT" hidden="1">[15]Erläut!$F$15</definedName>
    <definedName name="BExTZ97Y0RMR8V5BI9F2H4MFB77O" hidden="1">[15]Erläut!$F$8:$G$8</definedName>
    <definedName name="BExTZK5PMCAXJL4DUIGL6H9Y8U4C" hidden="1">[15]Erläut!$G$2</definedName>
    <definedName name="BExTZKB6L5SXV5UN71YVTCBEIGWY" hidden="1">[15]Erläut!$F$11:$G$11</definedName>
    <definedName name="BExTZLICVKK4NBJFEGL270GJ2VQO" hidden="1">[15]Erläut!$F$11:$G$11</definedName>
    <definedName name="BExTZO2596CBZKPI7YNA1QQNPAIJ" hidden="1">[15]Erläut!$E$1</definedName>
    <definedName name="BExTZY8TDV4U7FQL7O10G6VKWKPJ" hidden="1">[15]Erläut!$F$10:$G$10</definedName>
    <definedName name="BExU02QNT4LT7H9JPUC4FXTLVGZT" hidden="1">[15]Erläut!$E$1</definedName>
    <definedName name="BExU0BFJJQO1HJZKI14QGOQ6JROO" hidden="1">[15]Erläut!#REF!</definedName>
    <definedName name="BExU0FH5WTGW8MRFUFMDDSMJ6YQ5" hidden="1">[15]Erläut!$F$10:$G$10</definedName>
    <definedName name="BExU0GDOIL9U33QGU9ZU3YX3V1I4" hidden="1">[15]Erläut!$F$10:$G$10</definedName>
    <definedName name="BExU0HKTO8WJDQDWRTUK5TETM3HS" hidden="1">[15]Erläut!$F$15</definedName>
    <definedName name="BExU0MTJQPE041ZN7H8UKGV6MZT7" hidden="1">[15]Erläut!$F$10:$G$10</definedName>
    <definedName name="BExU0ZUUFYHLUK4M4E8GLGIBBNT0" hidden="1">[15]Erläut!$F$10:$G$10</definedName>
    <definedName name="BExU147D6RPG6ZVTSXRKFSVRHSBG" hidden="1">[15]Erläut!$F$11:$G$11</definedName>
    <definedName name="BExU16R10W1SOAPNG4CDJ01T7JRE" hidden="1">[15]Erläut!#REF!</definedName>
    <definedName name="BExU17CKOR3GNIHDNVLH9L1IOJS9" hidden="1">[15]Erläut!$F$10:$G$10</definedName>
    <definedName name="BExU1GXUTLRPJN4MRINLAPHSZQFG" hidden="1">[15]Erläut!$F$15</definedName>
    <definedName name="BExU1IL9AOHFO85BZB6S60DK3N8H" hidden="1">[15]Erläut!$E$1</definedName>
    <definedName name="BExU1NOPS09CLFZL1O31RAF9BQNQ" hidden="1">[15]Erläut!$C$15:$D$29</definedName>
    <definedName name="BExU1PH9MOEX1JZVZ3D5M9DXB191" hidden="1">[15]Erläut!#REF!</definedName>
    <definedName name="BExU1QZEEKJA35IMEOLOJ3ODX0ZA" hidden="1">[15]Erläut!$F$9:$G$9</definedName>
    <definedName name="BExU1VRURIWWVJ95O40WA23LMTJD" hidden="1">[15]Erläut!$E$1</definedName>
    <definedName name="BExU2M5CK6XK55UIHDVYRXJJJRI4" hidden="1">[15]Erläut!$F$15</definedName>
    <definedName name="BExU2TXVT25ZTOFQAF6CM53Z1RLF" hidden="1">[15]Erläut!#REF!</definedName>
    <definedName name="BExU2XZLYIU19G7358W5T9E87AFR" hidden="1">[15]Erläut!#REF!</definedName>
    <definedName name="BExU3B66MCKJFSKT3HL8B5EJGVX0" hidden="1">[15]Erläut!$G$2</definedName>
    <definedName name="BExU3UNI9NR1RNZR07NSLSZMDOQQ" hidden="1">[15]Erläut!#REF!</definedName>
    <definedName name="BExU401R18N6XKZKL7CNFOZQCM14" hidden="1">[15]Erläut!$F$10:$G$10</definedName>
    <definedName name="BExU42QVGY7TK39W1BIN6CDRG2OE" hidden="1">[15]Erläut!#REF!</definedName>
    <definedName name="BExU47OZMS6TCWMEHHF0UCSFLLPI" hidden="1">[15]Erläut!$F$10:$G$10</definedName>
    <definedName name="BExU4D36E8TXN0M8KSNGEAFYP4DQ" hidden="1">[15]Erläut!$F$11:$G$11</definedName>
    <definedName name="BExU4G31RRVLJ3AC6E1FNEFMXM3O" hidden="1">[15]Erläut!#REF!</definedName>
    <definedName name="BExU4GDVLPUEWBA4MRYRTQAUNO7B" hidden="1">[15]Erläut!$C$15:$D$29</definedName>
    <definedName name="BExU4I148DA7PRCCISLWQ6ABXFK6" hidden="1">[15]Erläut!$F$2:$G$2</definedName>
    <definedName name="BExU4L101H2KQHVKCKQ4PBAWZV6K" hidden="1">[15]Erläut!$G$2</definedName>
    <definedName name="BExU4NA00RRRBGRT6TOB0MXZRCRZ" hidden="1">[15]Erläut!#REF!</definedName>
    <definedName name="BExU529I6YHVOG83TJHWSILIQU1S" hidden="1">[15]Erläut!$F$6:$G$6</definedName>
    <definedName name="BExU57YCIKPRD8QWL6EU0YR3NG3J" hidden="1">[15]Erläut!$G$2</definedName>
    <definedName name="BExU5DSTBWXLN6E59B757KRWRI6E" hidden="1">[15]Erläut!#REF!</definedName>
    <definedName name="BExU5TDWM8NNDHYPQ7OQODTQ368A" hidden="1">[15]Erläut!#REF!</definedName>
    <definedName name="BExU5X4OX1V1XHS6WSSORVQPP6Z3" hidden="1">[15]Erläut!#REF!</definedName>
    <definedName name="BExU5XVPARTFMRYHNUTBKDIL4UJN" hidden="1">[15]Erläut!$F$9:$G$9</definedName>
    <definedName name="BExU66KMFBAP8JCVG9VM1RD1TNFF" hidden="1">[15]Erläut!$F$8:$G$8</definedName>
    <definedName name="BExU68IOM3CB3TACNAE9565TW7SH" hidden="1">[15]Erläut!#REF!</definedName>
    <definedName name="BExU6AM82KN21E82HMWVP3LWP9IL" hidden="1">[15]Erläut!#REF!</definedName>
    <definedName name="BExU6FEU1MRHU98R9YOJC5OKUJ6L" hidden="1">[15]Erläut!#REF!</definedName>
    <definedName name="BExU6KIAJ663Y8W8QMU4HCF183DF" hidden="1">[15]Erläut!$F$7:$G$7</definedName>
    <definedName name="BExU6KT19B4PG6SHXFBGBPLM66KT" hidden="1">[15]Erläut!$G$2</definedName>
    <definedName name="BExU6PAVKIOAIMQ9XQIHHF1SUAGO" hidden="1">[15]Erläut!$F$6:$G$6</definedName>
    <definedName name="BExU6WXXC7SSQDMHSLUN5C2V4IYX" hidden="1">[15]Erläut!#REF!</definedName>
    <definedName name="BExU73387E74XE8A9UKZLZNJYY65" hidden="1">[15]Erläut!#REF!</definedName>
    <definedName name="BExU76ZHCJM8I7VSICCMSTC33O6U" hidden="1">[15]Erläut!#REF!</definedName>
    <definedName name="BExU7BBTUF8BQ42DSGM94X5TG5GF" hidden="1">[15]Erläut!#REF!</definedName>
    <definedName name="BExU7HH4EAHFQHT4AXKGWAWZP3I0" hidden="1">[15]Erläut!#REF!</definedName>
    <definedName name="BExU7MF1ZVPDHOSMCAXOSYICHZ4I" hidden="1">[15]Erläut!$F$11:$G$11</definedName>
    <definedName name="BExU7O2BJ6D5YCKEL6FD2EFCWYRX" hidden="1">[15]Erläut!#REF!</definedName>
    <definedName name="BExU7Q0JS9YIUKUPNSSAIDK2KJAV" hidden="1">[15]Erläut!$F$10:$G$10</definedName>
    <definedName name="BExU80I6AE5OU7P7F5V7HWIZBJ4P" hidden="1">[15]Erläut!$C$15:$D$29</definedName>
    <definedName name="BExU86NB26MCPYIISZ36HADONGT2" hidden="1">[15]Erläut!#REF!</definedName>
    <definedName name="BExU885EZZNSZV3GP298UJ8LB7OL" hidden="1">[15]Erläut!$F$9:$G$9</definedName>
    <definedName name="BExU8FSAUP9TUZ1NO9WXK80QPHWV" hidden="1">[15]Erläut!#REF!</definedName>
    <definedName name="BExU8KFLAN778MBN93NYZB0FV30G" hidden="1">[15]Erläut!#REF!</definedName>
    <definedName name="BExU8UX9JX3XLB47YZ8GFXE0V7R2" hidden="1">[15]Erläut!#REF!</definedName>
    <definedName name="BExU96M1J7P9DZQ3S9H0C12KGYTW" hidden="1">[15]Erläut!$F$11:$G$11</definedName>
    <definedName name="BExU9F05OR1GZ3057R6UL3WPEIYI" hidden="1">[15]Erläut!#REF!</definedName>
    <definedName name="BExU9GCSO5YILIKG6VAHN13DL75K" hidden="1">[15]Erläut!$F$15</definedName>
    <definedName name="BExU9KJOZLO15N11MJVN782NFGJ0" hidden="1">[15]Erläut!$G$2</definedName>
    <definedName name="BExU9LG29XU2K1GNKRO4438JYQZE" hidden="1">[15]Erläut!$F$10:$G$10</definedName>
    <definedName name="BExU9RW36I5Z6JIXUIUB3PJH86LT" hidden="1">[15]Erläut!#REF!</definedName>
    <definedName name="BExUA28AO7OWDG3H23Q0CL4B7BHW" hidden="1">[15]Erläut!#REF!</definedName>
    <definedName name="BExUA5O923FFNEBY8BPO1TU3QGBM" hidden="1">[15]Erläut!$F$8:$G$8</definedName>
    <definedName name="BExUA6Q4K25VH452AQ3ZIRBCMS61" hidden="1">[15]Erläut!#REF!</definedName>
    <definedName name="BExUAFV4JMBSM2SKBQL9NHL0NIBS" hidden="1">[15]Erläut!#REF!</definedName>
    <definedName name="BExUAMWQODKBXMRH1QCMJLJBF8M7" hidden="1">[15]Erläut!#REF!</definedName>
    <definedName name="BExUAX8WS5OPVLCDXRGKTU2QMTFO" hidden="1">[15]Erläut!$F$11:$G$11</definedName>
    <definedName name="BExUB8HLEXSBVPZ5AXNQEK96F1N4" hidden="1">[15]Erläut!#REF!</definedName>
    <definedName name="BExUBCDVZIEA7YT0LPSMHL5ZSERQ" hidden="1">[15]Erläut!$F$11:$G$11</definedName>
    <definedName name="BExUBKXBUCN760QYU7Q8GESBWOQH" hidden="1">[15]Erläut!#REF!</definedName>
    <definedName name="BExUBL83ED0P076RN9RJ8P1MZ299" hidden="1">[15]Erläut!#REF!</definedName>
    <definedName name="BExUC623BDYEODBN0N4DO6PJQ7NU" hidden="1">[15]Erläut!$C$15:$D$29</definedName>
    <definedName name="BExUC8WH8TCKBB5313JGYYQ1WFLT" hidden="1">[15]Erläut!#REF!</definedName>
    <definedName name="BExUCFCDK6SPH86I6STXX8X3WMC4" hidden="1">[15]Erläut!$F$11:$G$11</definedName>
    <definedName name="BExUCLC6AQ5KR6LXSAXV4QQ8ASVG" hidden="1">[15]Erläut!#REF!</definedName>
    <definedName name="BExUD4IOJ12X3PJG5WXNNGDRCKAP" hidden="1">[15]Erläut!$G$2</definedName>
    <definedName name="BExUD9WX9BWK72UWVSLYZJLAY5VY" hidden="1">[15]Erläut!#REF!</definedName>
    <definedName name="BExUDEV0CYVO7Y5IQQBEJ6FUY9S6" hidden="1">[15]Erläut!$E$1</definedName>
    <definedName name="BExUDWOXQGIZW0EAIIYLQUPXF8YV" hidden="1">[15]Erläut!#REF!</definedName>
    <definedName name="BExUDXAIC17W1FUU8Z10XUAVB7CS" hidden="1">[15]Erläut!#REF!</definedName>
    <definedName name="BExUE5OMY7OAJQ9WR8C8HG311ORP" hidden="1">[15]Erläut!$F$6:$G$6</definedName>
    <definedName name="BExUEFKOQWXXGRNLAOJV2BJ66UB8" hidden="1">[15]Erläut!#REF!</definedName>
    <definedName name="BExUEJGX3OQQP5KFRJSRCZ70EI9V" hidden="1">[15]Erläut!$E$1</definedName>
    <definedName name="BExUEYR71COFS2X8PDNU21IPMQEU" hidden="1">[15]Erläut!$F$8:$G$8</definedName>
    <definedName name="BExVPRLJ9I6RX45EDVFSQGCPJSOK" hidden="1">[15]Erläut!#REF!</definedName>
    <definedName name="BExVSL787C8E4HFQZ2NVLT35I2XV" hidden="1">[15]Erläut!#REF!</definedName>
    <definedName name="BExVSTFTVV14SFGHQUOJL5SQ5TX9" hidden="1">[15]Erläut!$G$2</definedName>
    <definedName name="BExVT3MPE8LQ5JFN3HQIFKSQ80U4" hidden="1">[15]Erläut!$F$8:$G$8</definedName>
    <definedName name="BExVT7TRK3NZHPME2TFBXOF1WBR9" hidden="1">[15]Erläut!#REF!</definedName>
    <definedName name="BExVT9H0R0T7WGQAAC0HABMG54YM" hidden="1">[15]Erläut!#REF!</definedName>
    <definedName name="BExVTCMDDEDGLUIMUU6BSFHEWTOP" hidden="1">[15]Erläut!$E$1</definedName>
    <definedName name="BExVTCMDQMLKRA2NQR72XU6Y54IK" hidden="1">[15]Erläut!#REF!</definedName>
    <definedName name="BExVTCRV8FQ5U9OYWWL44N6KFNHU" hidden="1">[15]Erläut!#REF!</definedName>
    <definedName name="BExVTNESHPVG0A0KZ7BRX26MS0PF" hidden="1">[15]Erläut!#REF!</definedName>
    <definedName name="BExVTTJVTNRSBHBTUZ78WG2JM5MK" hidden="1">[15]Erläut!#REF!</definedName>
    <definedName name="BExVTXLMYR87BC04D1ERALPUFVPG" hidden="1">[15]Erläut!$F$15</definedName>
    <definedName name="BExVUL9V3H8ZF6Y72LQBBN639YAA" hidden="1">[15]Erläut!$F$8:$G$8</definedName>
    <definedName name="BExVV5T14N2HZIK7HQ4P2KG09U0J" hidden="1">[15]Erläut!#REF!</definedName>
    <definedName name="BExVV7R410VYLADLX9LNG63ID6H1" hidden="1">[15]Erläut!#REF!</definedName>
    <definedName name="BExVVCEED4JEKF59OV0G3T4XFMFO" hidden="1">[15]Erläut!$F$15</definedName>
    <definedName name="BExVVPFO2J7FMSRPD36909HN4BZJ" hidden="1">[15]Erläut!$C$15:$D$29</definedName>
    <definedName name="BExVVQ19AQ3VCARJOC38SF7OYE9Y" hidden="1">[15]Erläut!#REF!</definedName>
    <definedName name="BExVVQ19TAECID45CS4HXT1RD3AQ" hidden="1">[15]Erläut!$C$15:$D$29</definedName>
    <definedName name="BExVW3YV5XGIVJ97UUPDJGJ2P15B" hidden="1">[15]Erläut!#REF!</definedName>
    <definedName name="BExVW5X571GEYR5SCU1Z2DHKWM79" hidden="1">[15]Erläut!#REF!</definedName>
    <definedName name="BExVW6YTKA098AF57M4PHNQ54XMH" hidden="1">[15]Erläut!$F$8:$G$8</definedName>
    <definedName name="BExVWINKCH0V0NUWH363SMXAZE62" hidden="1">[15]Erläut!$F$6:$G$6</definedName>
    <definedName name="BExVWYU8EK669NP172GEIGCTVPPA" hidden="1">[15]Erläut!#REF!</definedName>
    <definedName name="BExVX3XN2DRJKL8EDBIG58RYQ36R" hidden="1">[15]Erläut!#REF!</definedName>
    <definedName name="BExVXDZ63PUART77BBR5SI63TPC6" hidden="1">[15]Erläut!#REF!</definedName>
    <definedName name="BExVXHKI6LFYMGWISMPACMO247HL" hidden="1">[15]Erläut!$F$9:$G$9</definedName>
    <definedName name="BExVXLX2BZ5EF2X6R41BTKRJR1NM" hidden="1">[15]Erläut!$E$1</definedName>
    <definedName name="BExVY11V7U1SAY4QKYE0PBSPD7LW" hidden="1">[15]Erläut!$F$7:$G$7</definedName>
    <definedName name="BExVY1SV37DL5YU59HS4IG3VBCP4" hidden="1">[15]Erläut!$C$15:$D$29</definedName>
    <definedName name="BExVY3WFGJKSQA08UF9NCMST928Y" hidden="1">[15]Erläut!$F$7:$G$7</definedName>
    <definedName name="BExVY954UOEVQEIC5OFO4NEWVKAQ" hidden="1">[15]Erläut!$F$11:$G$11</definedName>
    <definedName name="BExVYHDYIV5397LC02V4FEP8VD6W" hidden="1">[15]Erläut!#REF!</definedName>
    <definedName name="BExVYOVIZDA18YIQ0A30Q052PCAK" hidden="1">[15]Erläut!#REF!</definedName>
    <definedName name="BExVYQIXPEM6J4JVP78BRHIC05PV" hidden="1">[15]Erläut!$F$8:$G$8</definedName>
    <definedName name="BExVYVGWN7SONLVDH9WJ2F1JS264" hidden="1">[15]Erläut!#REF!</definedName>
    <definedName name="BExVZ9EO732IK6MNMG17Y1EFTJQC" hidden="1">[15]Erläut!$F$8:$G$8</definedName>
    <definedName name="BExVZB1Y5J4UL2LKK0363EU7GIJ1" hidden="1">[15]Erläut!$F$7:$G$7</definedName>
    <definedName name="BExVZJQVO5LQ0BJH5JEN5NOBIAF6" hidden="1">[15]Erläut!$C$15:$D$29</definedName>
    <definedName name="BExVZNXWS91RD7NXV5NE2R3C8WW7" hidden="1">[15]Erläut!#REF!</definedName>
    <definedName name="BExW0386REQRCQCVT9BCX80UPTRY" hidden="1">[15]Erläut!#REF!</definedName>
    <definedName name="BExW0FYP4WXY71CYUG40SUBG9UWU" hidden="1">[15]Erläut!#REF!</definedName>
    <definedName name="BExW0RI61B4VV0ARXTFVBAWRA1C5" hidden="1">[15]Erläut!$F$9:$G$9</definedName>
    <definedName name="BExW1BVUYQTKMOR56MW7RVRX4L1L" hidden="1">[15]Erläut!$F$15</definedName>
    <definedName name="BExW1F1220628FOMTW5UAATHRJHK" hidden="1">[15]Erläut!$F$8:$G$8</definedName>
    <definedName name="BExW1TKA0Z9OP2DTG50GZR5EG8C7" hidden="1">[15]Erläut!#REF!</definedName>
    <definedName name="BExW1U0JLKQ094DW5MMOI8UHO09V" hidden="1">[15]Erläut!#REF!</definedName>
    <definedName name="BExW283NP9D366XFPXLGSCI5UB0L" hidden="1">[15]Erläut!$F$6:$G$6</definedName>
    <definedName name="BExW2H3C8WJSBW5FGTFKVDVJC4CL" hidden="1">[15]Erläut!#REF!</definedName>
    <definedName name="BExW2MSCKPGF5K3I7TL4KF5ISUOL" hidden="1">[15]Erläut!$F$15</definedName>
    <definedName name="BExW2SMO90FU9W8DVVES6Q4E6BZR" hidden="1">[15]Erläut!$F$6:$G$6</definedName>
    <definedName name="BExW36V9N91OHCUMGWJQL3I5P4JK" hidden="1">[15]Erläut!$F$15</definedName>
    <definedName name="BExW3EIBA1J9Q9NA9VCGZGRS8WV7" hidden="1">[15]Erläut!$F$9:$G$9</definedName>
    <definedName name="BExW3FEO8FI8N6AGQKYEG4SQVJWB" hidden="1">[15]Erläut!#REF!</definedName>
    <definedName name="BExW3GB28STOMJUSZEIA7YKYNS4Y" hidden="1">[15]Erläut!#REF!</definedName>
    <definedName name="BExW3T1K638HT5E0Y8MMK108P5JT" hidden="1">[15]Erläut!$F$6:$G$6</definedName>
    <definedName name="BExW4217ZHL9VO39POSTJOD090WU" hidden="1">[15]Erläut!$F$6:$G$6</definedName>
    <definedName name="BExW4GPW71EBF8XPS2QGVQHBCDX3" hidden="1">[15]Erläut!#REF!</definedName>
    <definedName name="BExW4JKC5837JBPCOJV337ZVYYY3" hidden="1">[15]Erläut!$G$2</definedName>
    <definedName name="BExW4QR9FV9MP5K610THBSM51RYO" hidden="1">[15]Erläut!#REF!</definedName>
    <definedName name="BExW4Z029R9E19ZENN3WEA3VDAD1" hidden="1">[15]Erläut!$G$2</definedName>
    <definedName name="BExW5AZNT6IAZGNF2C879ODHY1B8" hidden="1">[15]Erläut!$F$11:$G$11</definedName>
    <definedName name="BExW5WPU27WD4NWZOT0ZEJIDLX5J" hidden="1">[15]Erläut!#REF!</definedName>
    <definedName name="BExW660AV1TUV2XNUPD65RZR3QOO" hidden="1">[15]Erläut!$F$9:$G$9</definedName>
    <definedName name="BExW66LVVZK656PQY1257QMHP2AY" hidden="1">[15]Erläut!$E$1</definedName>
    <definedName name="BExW6EJPHAP1TWT380AZLXNHR22P" hidden="1">[15]Erläut!#REF!</definedName>
    <definedName name="BExW6G1PJ38H10DVLL8WPQ736OEB" hidden="1">[15]Erläut!#REF!</definedName>
    <definedName name="BExW794A74Z5F2K8LVQLD6VSKXUE" hidden="1">[15]Erläut!$F$8:$G$8</definedName>
    <definedName name="BExW8K0SSIPSKBVP06IJ71600HJZ" hidden="1">[15]Erläut!#REF!</definedName>
    <definedName name="BExW8T0GVY3ZYO4ACSBLHS8SH895" hidden="1">[15]Erläut!$F$15</definedName>
    <definedName name="BExW8YEP73JMMU9HZ08PM4WHJQZ4" hidden="1">[15]Erläut!#REF!</definedName>
    <definedName name="BExW937AT53OZQRHNWQZ5BVH24IE" hidden="1">[15]Erläut!#REF!</definedName>
    <definedName name="BExW95LN5N0LYFFVP7GJEGDVDLF0" hidden="1">[15]Erläut!$G$2</definedName>
    <definedName name="BExW967733Q8RAJOHR2GJ3HO8JIW" hidden="1">[15]Erläut!#REF!</definedName>
    <definedName name="BExW9POK1KIOI0ALS5MZIKTDIYMA" hidden="1">[15]Erläut!#REF!</definedName>
    <definedName name="BExXLDE6PN4ESWT3LXJNQCY94NE4" hidden="1">[15]Erläut!$C$15:$D$29</definedName>
    <definedName name="BExXLQVPK2H3IF0NDDA5CT612EUK" hidden="1">[15]Erläut!#REF!</definedName>
    <definedName name="BExXLR6IO70TYTACKQH9M5PGV24J" hidden="1">[15]Erläut!$F$11:$G$11</definedName>
    <definedName name="BExXM065WOLYRYHGHOJE0OOFXA4M" hidden="1">[15]Erläut!$C$15:$D$29</definedName>
    <definedName name="BExXM3GUNXVDM82KUR17NNUMQCNI" hidden="1">[15]Erläut!$F$7:$G$7</definedName>
    <definedName name="BExXMA28M8SH7MKIGETSDA72WUIZ" hidden="1">[15]Erläut!#REF!</definedName>
    <definedName name="BExXMOLHIAHDLFSA31PUB36SC3I9" hidden="1">[15]Erläut!$G$2</definedName>
    <definedName name="BExXMT8T5Z3M2JBQN65X2LKH0YQI" hidden="1">[15]Erläut!#REF!</definedName>
    <definedName name="BExXN1XNO7H60M9X1E7EVWFJDM5N" hidden="1">[15]Erläut!#REF!</definedName>
    <definedName name="BExXN22ZOTIW49GPLWFYKVM90FNZ" hidden="1">[15]Erläut!$F$6:$G$6</definedName>
    <definedName name="BExXN6QAP8UJQVN4R4BQKPP4QK35" hidden="1">[15]Erläut!$F$7:$G$7</definedName>
    <definedName name="BExXNBOA39T2X6Y5Y5GZ5DDNA1AX" hidden="1">[15]Erläut!$F$8:$G$8</definedName>
    <definedName name="BExXND6872VJ3M2PGT056WQMWBHD" hidden="1">[15]Erläut!$G$2</definedName>
    <definedName name="BExXNPM24UN2PGVL9D1TUBFRIKR4" hidden="1">[15]Erläut!$F$7:$G$7</definedName>
    <definedName name="BExXNWYB165VO9MHARCL5WLCHWS0" hidden="1">[15]Erläut!$C$15:$D$29</definedName>
    <definedName name="BExXO278QHQN8JDK5425EJ615ECC" hidden="1">[15]Erläut!$F$7:$G$7</definedName>
    <definedName name="BExXOBHOP0WGFHI2Y9AO4L440UVQ" hidden="1">[15]Erläut!$F$11:$G$11</definedName>
    <definedName name="BExXOHSAD2NSHOLLMZ2JWA4I3I1R" hidden="1">[15]Erläut!#REF!</definedName>
    <definedName name="BExXP80B5FGA00JCM7UXKPI3PB7Y" hidden="1">[15]Erläut!#REF!</definedName>
    <definedName name="BExXP85M4WXYVN1UVHUTOEKEG5XS" hidden="1">[15]Erläut!$F$8:$G$8</definedName>
    <definedName name="BExXPELOTHOAG0OWILLAH94OZV5J" hidden="1">[15]Erläut!#REF!</definedName>
    <definedName name="BExXPS31W1VD2NMIE4E37LHVDF0L" hidden="1">[15]Erläut!$F$8:$G$8</definedName>
    <definedName name="BExXPZKYEMVF5JOC14HYOOYQK6JK" hidden="1">[15]Erläut!$G$2</definedName>
    <definedName name="BExXQ89PA10X79WBWOEP1AJX1OQM" hidden="1">[15]Erläut!$F$11:$G$11</definedName>
    <definedName name="BExXQCGQGGYSI0LTRVR73MUO50AW" hidden="1">[15]Erläut!#REF!</definedName>
    <definedName name="BExXQEEXFHDQ8DSRAJSB5ET6J004" hidden="1">[15]Erläut!$F$6:$G$6</definedName>
    <definedName name="BExXQH41O5HZAH8BO6HCFY8YC3TU" hidden="1">[15]Erläut!$C$15:$D$19</definedName>
    <definedName name="BExXQJIEF5R3QQ6D8HO3NGPU0IQC" hidden="1">[15]Erläut!$G$2</definedName>
    <definedName name="BExXQU00K9ER4I1WM7T9J0W1E7ZC" hidden="1">[15]Erläut!#REF!</definedName>
    <definedName name="BExXQU00KOR7XLM8B13DGJ1MIQDY" hidden="1">[15]Erläut!$F$10:$G$10</definedName>
    <definedName name="BExXQXG18PS8HGBOS03OSTQ0KEYC" hidden="1">[15]Erläut!$G$2</definedName>
    <definedName name="BExXQXQT4OAFQT5B0YB3USDJOJOB" hidden="1">[15]Erläut!#REF!</definedName>
    <definedName name="BExXR3FSEXAHSXEQNJORWFCPX86N" hidden="1">[15]Erläut!#REF!</definedName>
    <definedName name="BExXR3W3FKYQBLR299HO9RZ70C43" hidden="1">[15]Erläut!$F$6:$G$6</definedName>
    <definedName name="BExXR46U23CRRBV6IZT982MAEQKI" hidden="1">[15]Erläut!#REF!</definedName>
    <definedName name="BExXR8OKAVX7O70V5IYG2PRKXSTI" hidden="1">[15]Erläut!#REF!</definedName>
    <definedName name="BExXRA6N6XCLQM6XDV724ZIH6G93" hidden="1">[15]Erläut!$F$10:$G$10</definedName>
    <definedName name="BExXRABZ1CNKCG6K1MR6OUFHF7J9" hidden="1">[15]Erläut!$F$10:$G$10</definedName>
    <definedName name="BExXRBOFETC0OTJ6WY3VPMFH03VB" hidden="1">[15]Erläut!#REF!</definedName>
    <definedName name="BExXRD13K1S9Y3JGR7CXSONT7RJZ" hidden="1">[15]Erläut!$C$15:$D$29</definedName>
    <definedName name="BExXRIFB4QQ87QIGA9AG0NXP577K" hidden="1">[15]Erläut!$F$10:$G$10</definedName>
    <definedName name="BExXRIQ2JF2CVTRDQX2D9SPH7FTN" hidden="1">[15]Erläut!#REF!</definedName>
    <definedName name="BExXRO4A6VUH1F4XV8N1BRJ4896W" hidden="1">[15]Erläut!$C$15:$D$29</definedName>
    <definedName name="BExXRO9N1SNJZGKD90P4K7FU1J0P" hidden="1">[15]Erläut!$F$15</definedName>
    <definedName name="BExXRV5QP3Z0KAQ1EQT9JYT2FV0L" hidden="1">[15]Erläut!$F$10:$G$10</definedName>
    <definedName name="BExXRZ20LZZCW8LVGDK0XETOTSAI" hidden="1">[15]Erläut!$F$15</definedName>
    <definedName name="BExXS63O4OMWMNXXAODZQFSDG33N" hidden="1">[15]Erläut!$F$6:$G$6</definedName>
    <definedName name="BExXSBSP1TOY051HSPEPM0AEIO2M" hidden="1">[15]Erläut!$F$6:$G$6</definedName>
    <definedName name="BExXSC8RFK5D68FJD2HI4K66SA6I" hidden="1">[15]Erläut!$F$10:$G$10</definedName>
    <definedName name="BExXSNHC88W4UMXEOIOOATJAIKZO" hidden="1">[15]Erläut!#REF!</definedName>
    <definedName name="BExXSTBS08WIA9TLALV3UQ2Z3MRG" hidden="1">[15]Erläut!#REF!</definedName>
    <definedName name="BExXSVQ2WOJJ73YEO8Q2FK60V4G8" hidden="1">[15]Erläut!#REF!</definedName>
    <definedName name="BExXTHLRNL82GN7KZY3TOLO508N7" hidden="1">[15]Erläut!$F$8:$G$8</definedName>
    <definedName name="BExXTL72MKEQSQH9L2OTFLU8DM2B" hidden="1">[15]Erläut!$F$8:$G$8</definedName>
    <definedName name="BExXTM3M4RTCRSX7VGAXGQNPP668" hidden="1">[15]Erläut!$F$7:$G$7</definedName>
    <definedName name="BExXTOCF78J7WY6FOVBRY1N2RBBR" hidden="1">[15]Erläut!#REF!</definedName>
    <definedName name="BExXTP3GYO6Z9RTKKT10XA0UTV3T" hidden="1">[15]Erläut!#REF!</definedName>
    <definedName name="BExXTZKZ4CG92ZQLIRKEXXH9BFIR" hidden="1">[15]Erläut!$F$7:$G$7</definedName>
    <definedName name="BExXU4J2BM2964GD5UZHM752Q4NS" hidden="1">[15]Erläut!$F$9:$G$9</definedName>
    <definedName name="BExXU6XDTT7RM93KILIDEYPA9XKF" hidden="1">[15]Erläut!#REF!</definedName>
    <definedName name="BExXU8VLZA7WLPZ3RAQZGNERUD26" hidden="1">[15]Erläut!$E$1</definedName>
    <definedName name="BExXUB9RSLSCNN5ETLXY72DAPZZM" hidden="1">[15]Erläut!#REF!</definedName>
    <definedName name="BExXUFRM82XQIN2T8KGLDQL1IBQW" hidden="1">[15]Erläut!$G$2</definedName>
    <definedName name="BExXUQEQBF6FI240ZGIF9YXZSRAU" hidden="1">[15]Erläut!$F$10:$G$10</definedName>
    <definedName name="BExXUYND6EJO7CJ5KRICV4O1JNWK" hidden="1">[15]Erläut!$F$9:$G$9</definedName>
    <definedName name="BExXV6FWG4H3S2QEUJZYIXILNGJ7" hidden="1">[15]Erläut!$F$8:$G$8</definedName>
    <definedName name="BExXVK87BMMO6LHKV0CFDNIQVIBS" hidden="1">[15]Erläut!#REF!</definedName>
    <definedName name="BExXVKZ9WXPGL6IVY6T61IDD771I" hidden="1">[15]Erläut!$F$8:$G$8</definedName>
    <definedName name="BExXW27MMXHXUXX78SDTBE1JYTHT" hidden="1">[15]Erläut!#REF!</definedName>
    <definedName name="BExXW2YIM2MYBSHRIX0RP9D4PRMN" hidden="1">[15]Erläut!#REF!</definedName>
    <definedName name="BExXWBNE4KTFSXKVSRF6WX039WPB" hidden="1">[15]Erläut!$F$9:$G$9</definedName>
    <definedName name="BExXWFP5AYE7EHYTJWBZSQ8PQ0YX" hidden="1">[15]Erläut!#REF!</definedName>
    <definedName name="BExXWVFIBQT8OY1O41FRFPFGXQHK" hidden="1">[15]Erläut!#REF!</definedName>
    <definedName name="BExXWWXHBZHA9J3N8K47F84X0M0L" hidden="1">[15]Erläut!#REF!</definedName>
    <definedName name="BExXXBM521DL8R4ZX7NZ3DBCUOR5" hidden="1">[15]Erläut!$C$15:$D$29</definedName>
    <definedName name="BExXXC7OZI33XZ03NRMEP7VRLQK4" hidden="1">[15]Erläut!#REF!</definedName>
    <definedName name="BExXXH5N3NKBQ7BCJPJTBF8CYM2Q" hidden="1">[15]Erläut!#REF!</definedName>
    <definedName name="BExXXKWLM4D541BH6O8GOJMHFHMW" hidden="1">[15]Erläut!#REF!</definedName>
    <definedName name="BExXXPPA1Q87XPI97X0OXCPBPDON" hidden="1">[15]Erläut!#REF!</definedName>
    <definedName name="BExXXVUDA98IZTQ6MANKU4MTTDVR" hidden="1">[15]Erläut!#REF!</definedName>
    <definedName name="BExXXZQNZY6IZI45DJXJK0MQZWA7" hidden="1">[15]Erläut!$E$1</definedName>
    <definedName name="BExXY5QFG6QP94SFT3935OBM8Y4K" hidden="1">[15]Erläut!#REF!</definedName>
    <definedName name="BExXY7TYEBFXRYUYIFHTN65RJ8EW" hidden="1">[15]Erläut!$C$15:$D$29</definedName>
    <definedName name="BExXYLBHANUXC5FCTDDTGOVD3GQS" hidden="1">[15]Erläut!#REF!</definedName>
    <definedName name="BExXYMNYAYH3WA2ZCFAYKZID9ZCI" hidden="1">[15]Erläut!#REF!</definedName>
    <definedName name="BExXYYT12SVN2VDMLVNV4P3ISD8T" hidden="1">[15]Erläut!#REF!</definedName>
    <definedName name="BExXZFVV4YB42AZ3H1I40YG3JAPU" hidden="1">[15]Erläut!#REF!</definedName>
    <definedName name="BExXZHJ9T2JELF12CHHGD54J1B0C" hidden="1">[15]Erläut!$F$7:$G$7</definedName>
    <definedName name="BExXZNJ2X1TK2LRK5ZY3MX49H5T7" hidden="1">[15]Erläut!#REF!</definedName>
    <definedName name="BExXZOVPCEP495TQSON6PSRQ8XCY" hidden="1">[15]Erläut!$C$15:$D$29</definedName>
    <definedName name="BExXZXKH7NBARQQAZM69Z57IH1MM" hidden="1">[15]Erläut!$F$6:$G$6</definedName>
    <definedName name="BExY07WSDH5QEVM7BJXJK2ZRAI1O" hidden="1">[15]Erläut!$E$1</definedName>
    <definedName name="BExY0C3UBVC4M59JIRXVQ8OWAJC1" hidden="1">[15]Erläut!#REF!</definedName>
    <definedName name="BExY0OE8GFHMLLTEAFIOQTOPEVPB" hidden="1">[15]Erläut!$F$8:$G$8</definedName>
    <definedName name="BExY0OJHW85S0VKBA8T4HTYPYBOS" hidden="1">[15]Erläut!#REF!</definedName>
    <definedName name="BExY0T1E034D7XAXNC6F7540LLIE" hidden="1">[15]Erläut!$F$15</definedName>
    <definedName name="BExY0XTZLHN49J2JH94BYTKBJLT3" hidden="1">[15]Erläut!$F$10:$G$10</definedName>
    <definedName name="BExY11FH9TXHERUYGG8FE50U7H7J" hidden="1">[15]Erläut!$F$10:$G$10</definedName>
    <definedName name="BExY180UKNW5NIAWD6ZUYTFEH8QS" hidden="1">[15]Erläut!$F$15</definedName>
    <definedName name="BExY1DPTV4LSY9MEOUGXF8X052NA" hidden="1">[15]Erläut!$F$7:$G$7</definedName>
    <definedName name="BExY1GK9ELBEKDD7O6HR6DUO8YGO" hidden="1">[15]Erläut!#REF!</definedName>
    <definedName name="BExY1NWOXXFV9GGZ3PX444LZ8TVX" hidden="1">[15]Erläut!$F$10:$G$10</definedName>
    <definedName name="BExY1UCL0RND63LLSM9X5SFRG117" hidden="1">[15]Erläut!#REF!</definedName>
    <definedName name="BExY1WAT3937L08HLHIRQHMP2A3H" hidden="1">[15]Erläut!#REF!</definedName>
    <definedName name="BExY1YEBOSLMID7LURP8QB46AI91" hidden="1">[15]Erläut!#REF!</definedName>
    <definedName name="BExY2FS4LFX9OHOTQT7SJ2PXAC25" hidden="1">[15]Erläut!#REF!</definedName>
    <definedName name="BExY2GDPCZPVU0IQ6IJIB1YQQRQ6" hidden="1">[15]Erläut!$F$6:$G$6</definedName>
    <definedName name="BExY2GTSZ3VA9TXLY7KW1LIAKJ61" hidden="1">[15]Erläut!$F$6:$G$6</definedName>
    <definedName name="BExY2IXBR1SGYZH08T7QHKEFS8HA" hidden="1">[15]Erläut!$F$15</definedName>
    <definedName name="BExY2Q4B5FUDA5VU4VRUHX327QN0" hidden="1">[15]Erläut!$F$9:$G$9</definedName>
    <definedName name="BExY3HOSK7YI364K15OX70AVR6F1" hidden="1">[15]Erläut!$C$15:$D$29</definedName>
    <definedName name="BExY3T89AUR83SOAZZ3OMDEJDQ39" hidden="1">[15]Erläut!$F$10:$G$10</definedName>
    <definedName name="BExY4MG771JQ84EMIVB6HQGGHZY7" hidden="1">[15]Erläut!#REF!</definedName>
    <definedName name="BExY4PWCSFB8P3J3TBQB2MD67263" hidden="1">[15]Erläut!#REF!</definedName>
    <definedName name="BExY4RZW3KK11JLYBA4DWZ92M6LQ" hidden="1">[15]Erläut!#REF!</definedName>
    <definedName name="BExY4XOVTTNVZ577RLIEC7NZQFIX" hidden="1">[15]Erläut!$F$7:$G$7</definedName>
    <definedName name="BExY50JAF5CG01GTHAUS7I4ZLUDC" hidden="1">[15]Erläut!#REF!</definedName>
    <definedName name="BExY53J7EXFEOFTRNAHLK7IH3ACB" hidden="1">[15]Erläut!$F$8:$G$8</definedName>
    <definedName name="BExY5515SJTJS3VM80M3YYR0WF37" hidden="1">[15]Erläut!$F$15:$G$16</definedName>
    <definedName name="BExY5515WE39FQ3EG5QHG67V9C0O" hidden="1">[15]Erläut!$F$11:$G$11</definedName>
    <definedName name="BExY5986WNAD8NFCPXC9TVLBU4FG" hidden="1">[15]Erläut!#REF!</definedName>
    <definedName name="BExY5DF9MS25IFNWGJ1YAS5MDN8R" hidden="1">[15]Erläut!#REF!</definedName>
    <definedName name="BExY5ERVGL3UM2MGT8LJ0XPKTZEK" hidden="1">[15]Erläut!#REF!</definedName>
    <definedName name="BExY5EX6NJFK8W754ZVZDN5DS04K" hidden="1">[15]Erläut!#REF!</definedName>
    <definedName name="BExY5S3XD1NJT109CV54IFOHVLQ6" hidden="1">[15]Erläut!$F$9:$G$9</definedName>
    <definedName name="BExY6KVS1MMZ2R34PGEFR2BMTU9W" hidden="1">[15]Erläut!#REF!</definedName>
    <definedName name="BExY6Q9YY7LW745GP7CYOGGSPHGE" hidden="1">[15]Erläut!$F$6:$G$6</definedName>
    <definedName name="BExZIA3C8LKJTEH3MKQ57KJH5TA2" hidden="1">[15]Erläut!#REF!</definedName>
    <definedName name="BExZIIHH3QNQE3GFMHEE4UMHY6WQ" hidden="1">[15]Erläut!$F$6:$G$6</definedName>
    <definedName name="BExZIYO22G5UXOB42GDLYGVRJ6U7" hidden="1">[15]Erläut!$F$11:$G$11</definedName>
    <definedName name="BExZJ7I9T8XU4MZRKJ1VVU76V2LZ" hidden="1">[15]Erläut!$F$15</definedName>
    <definedName name="BExZJMY170JCUU1RWASNZ1HJPRTA" hidden="1">[15]Erläut!$F$8:$G$8</definedName>
    <definedName name="BExZJOQR77H0P4SUKVYACDCFBBXO" hidden="1">[15]Erläut!#REF!</definedName>
    <definedName name="BExZJS6RG34ODDY9HMZ0O34MEMSB" hidden="1">[15]Erläut!#REF!</definedName>
    <definedName name="BExZK34NR4BAD7HJAP7SQ926UQP3" hidden="1">[15]Erläut!$F$11:$G$11</definedName>
    <definedName name="BExZK3FGPHH5H771U7D5XY7XBS6E" hidden="1">[15]Erläut!$E$1</definedName>
    <definedName name="BExZKHYORG3O8C772XPFHM1N8T80" hidden="1">[15]Erläut!$E$1</definedName>
    <definedName name="BExZKJRF2IRR57DG9CLC7MSHWNNN" hidden="1">[15]Erläut!$F$8:$G$8</definedName>
    <definedName name="BExZKV5GYXO0X760SBD9TWTIQHGI" hidden="1">[15]Erläut!$F$10:$G$10</definedName>
    <definedName name="BExZL6E4YVXRUN7ZGF2BIGIXFR8K" hidden="1">[15]Erläut!$E$1</definedName>
    <definedName name="BExZLGVLMKTPFXG42QYT0PO81G7F" hidden="1">[15]Erläut!$F$9:$G$9</definedName>
    <definedName name="BExZLKMK7LRK14S09WLMH7MXSQXM" hidden="1">[15]Erläut!$F$7:$G$7</definedName>
    <definedName name="BExZM7JVLG0W8EG5RBU915U3SKBY" hidden="1">[15]Erläut!$F$7:$G$7</definedName>
    <definedName name="BExZM85FOVUFF110XMQ9O2ODSJUK" hidden="1">[15]Erläut!#REF!</definedName>
    <definedName name="BExZMF1MMTZ1TA14PZ8ASSU2CBSP" hidden="1">[15]Erläut!#REF!</definedName>
    <definedName name="BExZMKL5YQZD7F0FUCSVFGLPFK52" hidden="1">[15]Erläut!$F$9:$G$9</definedName>
    <definedName name="BExZMOC3VNZALJM71X2T6FV91GTB" hidden="1">[15]Erläut!#REF!</definedName>
    <definedName name="BExZMXH39OB0I43XEL3K11U3G9PM" hidden="1">[15]Erläut!#REF!</definedName>
    <definedName name="BExZMZQ3RBKDHT5GLFNLS52OSJA0" hidden="1">[15]Erläut!$F$11:$G$11</definedName>
    <definedName name="BExZN2F7Y2J2L2LN5WZRG949MS4A" hidden="1">[15]Erläut!$F$6:$G$6</definedName>
    <definedName name="BExZN847WUWKRYTZWG9TCQZJS3OL" hidden="1">[15]Erläut!#REF!</definedName>
    <definedName name="BExZNH3VISFF4NQI11BZDP5IQ7VG" hidden="1">[15]Erläut!$F$6:$G$6</definedName>
    <definedName name="BExZNJYCFYVMAOI62GB2BABK1ELE" hidden="1">[15]Erläut!#REF!</definedName>
    <definedName name="BExZNV707LIU6Z5H6QI6H67LHTI1" hidden="1">[15]Erläut!$F$9:$G$9</definedName>
    <definedName name="BExZNVCBKB930QQ9QW7KSGOZ0V1M" hidden="1">[15]Erläut!#REF!</definedName>
    <definedName name="BExZNW8QJ18X0RSGFDWAE9ZSDX39" hidden="1">[15]Erläut!#REF!</definedName>
    <definedName name="BExZNZDWRS6Q40L8OCWFEIVI0A1O" hidden="1">[15]Erläut!#REF!</definedName>
    <definedName name="BExZOBO9NYLGVJQ31LVQ9XS2ZT4N" hidden="1">[15]Erläut!#REF!</definedName>
    <definedName name="BExZOETNB1CJ3Y2RKLI1ZK0S8Z6H" hidden="1">[15]Erläut!#REF!</definedName>
    <definedName name="BExZOREMVSK4E5VSWM838KHUB8AI" hidden="1">[15]Erläut!#REF!</definedName>
    <definedName name="BExZOVR745T5P1KS9NV2PXZPZVRG" hidden="1">[15]Erläut!#REF!</definedName>
    <definedName name="BExZOZSWGLSY2XYVRIS6VSNJDSGD" hidden="1">[15]Erläut!#REF!</definedName>
    <definedName name="BExZP7AIJKLM6C6CSUIIFAHFBNX2" hidden="1">[15]Erläut!$G$2</definedName>
    <definedName name="BExZPQ0XY507N8FJMVPKCTK8HC9H" hidden="1">[15]Erläut!#REF!</definedName>
    <definedName name="BExZQ37OVBR25U32CO2YYVPZOMR5" hidden="1">[15]Erläut!#REF!</definedName>
    <definedName name="BExZQ3NT7H06VO0AR48WHZULZB93" hidden="1">[15]Erläut!#REF!</definedName>
    <definedName name="BExZQ7PJU07SEJMDX18U9YVDC2GU" hidden="1">[15]Erläut!$F$6:$G$6</definedName>
    <definedName name="BExZQIHTGHK7OOI2Y2PN3JYBY82I" hidden="1">[15]Erläut!$E$1</definedName>
    <definedName name="BExZQJJMGU5MHQOILGXGJPAQI5XI" hidden="1">[15]Erläut!$C$15:$D$29</definedName>
    <definedName name="BExZQXBYEBN28QUH1KOVW6KKA5UM" hidden="1">[15]Erläut!$F$15</definedName>
    <definedName name="BExZQZKT146WEN8FTVZ7Y5TSB8L5" hidden="1">[15]Erläut!$C$15:$D$29</definedName>
    <definedName name="BExZR485AKBH93YZ08CMUC3WROED" hidden="1">[15]Erläut!#REF!</definedName>
    <definedName name="BExZR7TL98P2PPUVGIZYR5873DWW" hidden="1">[15]Erläut!$F$9:$G$9</definedName>
    <definedName name="BExZRGD1603X5ACFALUUDKCD7X48" hidden="1">[15]Erläut!#REF!</definedName>
    <definedName name="BExZRP1X6UVLN1UOLHH5VF4STP1O" hidden="1">[15]Erläut!$C$15:$D$29</definedName>
    <definedName name="BExZRQ930U6OCYNV00CH5I0Q4LPE" hidden="1">[15]Erläut!#REF!</definedName>
    <definedName name="BExZRW8W514W8OZ72YBONYJ64GXF" hidden="1">[15]Erläut!$E$1</definedName>
    <definedName name="BExZRWJP2BUVFJPO8U8ATQEP0LZU" hidden="1">[15]Erläut!$F$15</definedName>
    <definedName name="BExZSI9USDLZAN8LI8M4YYQL24GZ" hidden="1">[15]Erläut!$F$7:$G$7</definedName>
    <definedName name="BExZSS0LA2JY4ZLJ1Z5YCMLJJZCH" hidden="1">[15]Erläut!$F$11:$G$11</definedName>
    <definedName name="BExZTAQV2QVSZY5Y3VCCWUBSBW9P" hidden="1">[15]Erläut!$C$15:$D$29</definedName>
    <definedName name="BExZTHSI2FX56PWRSNX9H5EWTZFO" hidden="1">[15]Erläut!$F$6:$G$6</definedName>
    <definedName name="BExZTJL3HVBFY139H6CJHEQCT1EL" hidden="1">[15]Erläut!$F$9:$G$9</definedName>
    <definedName name="BExZTLOL8OPABZI453E0KVNA1GJS" hidden="1">[15]Erläut!$F$11:$G$11</definedName>
    <definedName name="BExZTT6J3X0TOX0ZY6YPLUVMCW9X" hidden="1">[15]Erläut!$E$1</definedName>
    <definedName name="BExZTW6ECBRA0BBITWBQ8R93RMCL" hidden="1">[15]Erläut!$G$2</definedName>
    <definedName name="BExZU2BHYAOKSCBM3C5014ZF6IXS" hidden="1">[15]Erläut!#REF!</definedName>
    <definedName name="BExZU2RMJTXOCS0ROPMYPE6WTD87" hidden="1">[15]Erläut!$F$7:$G$7</definedName>
    <definedName name="BExZUF7G8FENTJKH9R1XUWXM6CWD" hidden="1">[15]Erläut!#REF!</definedName>
    <definedName name="BExZUNARUJBIZ08VCAV3GEVBIR3D" hidden="1">[15]Erläut!#REF!</definedName>
    <definedName name="BExZUSZT5496UMBP4LFSLTR1GVEW" hidden="1">[15]Erläut!#REF!</definedName>
    <definedName name="BExZUT54340I38GVCV79EL116WR0" hidden="1">[15]Erläut!#REF!</definedName>
    <definedName name="BExZUYDULCX65H9OZ9JHPBNKF3MI" hidden="1">[15]Erläut!$F$7:$G$7</definedName>
    <definedName name="BExZV2QD5ZDK3AGDRULLA7JB46C3" hidden="1">[15]Erläut!$F$8:$G$8</definedName>
    <definedName name="BExZVBQ29OM0V8XAL3HL0JIM0MMU" hidden="1">[15]Erläut!#REF!</definedName>
    <definedName name="BExZVLM4T9ORS4ZWHME46U4Q103C" hidden="1">[15]Erläut!#REF!</definedName>
    <definedName name="BExZVM7OZWPPRH5YQW50EYMMIW1A" hidden="1">[15]Erläut!#REF!</definedName>
    <definedName name="BExZVPYGX2C5OSHMZ6F0KBKZ6B1S" hidden="1">[15]Erläut!#REF!</definedName>
    <definedName name="BExZW5UARC8W9AQNLJX2I5WQWS5F" hidden="1">[15]Erläut!#REF!</definedName>
    <definedName name="BExZW7HRGN6A9YS41KI2B2UUMJ7X" hidden="1">[15]Erläut!#REF!</definedName>
    <definedName name="BExZW8ZPNV43UXGOT98FDNIBQHZY" hidden="1">[15]Erläut!#REF!</definedName>
    <definedName name="BExZWKZ5N3RDXU8MZ8HQVYYD8O0F" hidden="1">[15]Erläut!$F$6:$G$6</definedName>
    <definedName name="BExZWSMC9T48W74GFGQCIUJ8ZPP3" hidden="1">[15]Erläut!$G$2:$G$2</definedName>
    <definedName name="BExZWUF2V4HY3HI8JN9ZVPRWK1H3" hidden="1">[15]Erläut!#REF!</definedName>
    <definedName name="BExZWX45URTK9KYDJHEXL1OTZ833" hidden="1">[15]Erläut!#REF!</definedName>
    <definedName name="BExZX0EWQEZO86WDAD9A4EAEZ012" hidden="1">[15]Erläut!$F$9:$G$9</definedName>
    <definedName name="BExZX2T6ZT2DZLYSDJJBPVIT5OK2" hidden="1">[15]Erläut!#REF!</definedName>
    <definedName name="BExZXOJDELULNLEH7WG0OYJT0NJ4" hidden="1">[15]Erläut!#REF!</definedName>
    <definedName name="BExZXOOTRNUK8LGEAZ8ZCFW9KXQ1" hidden="1">[15]Erläut!#REF!</definedName>
    <definedName name="BExZXT6JOXNKEDU23DKL8XZAJZIH" hidden="1">[15]Erläut!#REF!</definedName>
    <definedName name="BExZXUTYW1HWEEZ1LIX4OQWC7HL1" hidden="1">[15]Erläut!$F$9:$G$9</definedName>
    <definedName name="BExZXY4NKQL9QD76YMQJ15U1C2G8" hidden="1">[15]Erläut!#REF!</definedName>
    <definedName name="BExZXYQ7U5G08FQGUIGYT14QCBOF" hidden="1">[15]Erläut!$F$9:$G$9</definedName>
    <definedName name="BExZY02V77YJBMODJSWZOYCMPS5X" hidden="1">[15]Erläut!$E$1</definedName>
    <definedName name="BExZY49QRZIR6CA41LFA9LM6EULU" hidden="1">[15]Erläut!$F$7:$G$7</definedName>
    <definedName name="BExZZ2FQA9A8C7CJKMEFQ9VPSLCE" hidden="1">[15]Erläut!$G$2</definedName>
    <definedName name="BExZZCHAVHW8C2H649KRGVQ0WVRT" hidden="1">[15]Erläut!#REF!</definedName>
    <definedName name="BExZZTK54OTLF2YB68BHGOS27GEN" hidden="1">[15]Erläut!$E$1</definedName>
    <definedName name="BExZZXB3JQQG4SIZS4MRU6NNW7HI" hidden="1">[15]Erläut!$F$7:$G$7</definedName>
    <definedName name="BExZZZEMIIFKMLLV4DJKX5TB9R5V" hidden="1">[15]Erläut!$C$15:$D$29</definedName>
    <definedName name="BFRTENZXELEQWRRVSSUSV1" hidden="1">[16]Просрочки!$A$1</definedName>
    <definedName name="BFRTENZXELEQWRRVSSUSV2" hidden="1">Svetla-[6]Principal!$A$1</definedName>
    <definedName name="BFRTENZXELEQWRRVSSUSV3" hidden="1">[16]Sheet1!$A$1</definedName>
    <definedName name="BFRTENZXELEQWRRVSSUSV4" hidden="1">Дог-[8]Име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7]ID!$B$3</definedName>
    <definedName name="BRLUSD">#REF!</definedName>
    <definedName name="BS_current">[18]Data!$B$6</definedName>
    <definedName name="BS_last">[18]Data!$B$5</definedName>
    <definedName name="BSCR">'[9]Adj RUR'!$H$4:$H$280</definedName>
    <definedName name="BSDR">'[9]Adj RUR'!$G$4:$G$280</definedName>
    <definedName name="Budget">[10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hidden="1">Svetla-[6]Principal!$A$1</definedName>
    <definedName name="CIQWBGuid" hidden="1">"c5a7195f-00c4-420e-9c3c-90dddd3431f0"</definedName>
    <definedName name="Closing_cash">#REF!</definedName>
    <definedName name="Clsng">[2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9]sbu_list!$F$1:$F$104</definedName>
    <definedName name="CompOt">#N/A</definedName>
    <definedName name="CompRas">#N/A</definedName>
    <definedName name="Control" hidden="1">{"'РП (2)'!$A$5:$S$150"}</definedName>
    <definedName name="costdept">'[7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20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7]Radio!#REF!</definedName>
    <definedName name="dd">#REF!</definedName>
    <definedName name="dda">[7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4]Radio!#REF!</definedName>
    <definedName name="dealRaiting">#REF!</definedName>
    <definedName name="dealRating">'[21]Кредитный рейтинг'!#REF!</definedName>
    <definedName name="debtorRating">'[21]Кредитный рейтинг'!#REF!</definedName>
    <definedName name="december">[7]Radio!#REF!</definedName>
    <definedName name="December14">[7]Radio!#REF!</definedName>
    <definedName name="Def_D_D_costs">#REF!</definedName>
    <definedName name="Def_Tax">[11]draft!#REF!</definedName>
    <definedName name="Def_tax_charge">#REF!</definedName>
    <definedName name="DepAdminName">[22]lists!$J$2:$J$30</definedName>
    <definedName name="dgbgsdbsgdbsgd">[7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7]Radio!#REF!</definedName>
    <definedName name="eef">[23]lists!$J$2:$J$30</definedName>
    <definedName name="efef">[14]Radio!#REF!</definedName>
    <definedName name="efefef">[14]Radio!#REF!</definedName>
    <definedName name="efefefef">[14]Radio!#REF!</definedName>
    <definedName name="efefefefefeefefr">[14]Radio!#REF!</definedName>
    <definedName name="efefefefefefef">[14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rtr" hidden="1">Svetla-[6]Principal!$A$1</definedName>
    <definedName name="ethebe">[7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7]Radio!#REF!</definedName>
    <definedName name="fbfsbfsbafbafsb">[7]Radio!#REF!</definedName>
    <definedName name="fda" hidden="1">Svetla-[6]Principal!$A$1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7]Radio!#REF!</definedName>
    <definedName name="firmas">#REF!</definedName>
    <definedName name="fkjff" hidden="1">Svetla-[6]Principal!$A$1</definedName>
    <definedName name="fnhsfnsry">[7]TV!#REF!</definedName>
    <definedName name="FS_RM_capital">#REF!</definedName>
    <definedName name="FS_RM_ct">#REF!</definedName>
    <definedName name="FS_RM_dt">#REF!</definedName>
    <definedName name="FS_RM_inv">#REF!</definedName>
    <definedName name="fshmsfhm">[14]Radio!#REF!</definedName>
    <definedName name="fshmsfhmfshm">[7]TV!#REF!</definedName>
    <definedName name="fshmsfhms">[14]Radio!#REF!</definedName>
    <definedName name="fshmsfhmsfhmsfm">[14]Radio!#REF!</definedName>
    <definedName name="fsvrsvarfvqr">[7]Radio!#REF!</definedName>
    <definedName name="ftkftr" hidden="1">Svetla-[6]Principal!$A$1</definedName>
    <definedName name="Full_Print">#REF!</definedName>
    <definedName name="fulllast">[24]Criteria!$H$9:$I$10</definedName>
    <definedName name="FX">[10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7]ID!$B$14</definedName>
    <definedName name="gdhmdgmhdg">[7]Radio!#REF!</definedName>
    <definedName name="gfg" hidden="1">{"'РП (2)'!$A$5:$S$150"}</definedName>
    <definedName name="gfkikirfd" hidden="1">Svetla-[6]Principal!$A$1</definedName>
    <definedName name="gg" hidden="1">{"'РП (2)'!$A$5:$S$150"}</definedName>
    <definedName name="gndsgndgnadgn">[14]TV!#REF!</definedName>
    <definedName name="group_code">[19]sbu_list!$A$1:$A$10</definedName>
    <definedName name="group_name">[19]sbu_list!$B$1:$B$10</definedName>
    <definedName name="Header_Row">ROW(#REF!)</definedName>
    <definedName name="hghy6" hidden="1">{"'РП (2)'!$A$5:$S$150"}</definedName>
    <definedName name="hmfmsfhshfm">[7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5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7]Radio!#REF!</definedName>
    <definedName name="jggtfcfddd" hidden="1">Svetla-[6]Principal!$A$1</definedName>
    <definedName name="jgjhg" hidden="1">#REF!</definedName>
    <definedName name="jrfcrvf" hidden="1">Дог-[8]Име!$A$1</definedName>
    <definedName name="jrff" hidden="1">Svetla-[6]Principal!$A$1</definedName>
    <definedName name="jtv" hidden="1">Svetla-[6]Principal!$A$1</definedName>
    <definedName name="july">[7]Radio!#REF!</definedName>
    <definedName name="june">[7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kjfffr" hidden="1">Svetla-[6]Principal!$A$1</definedName>
    <definedName name="kjuyufrrfgf" hidden="1">Svetla-[6]Principal!$A$1</definedName>
    <definedName name="kjy" hidden="1">Svetla-[6]Principal!$A$1</definedName>
    <definedName name="kkk" hidden="1">Svetla-[6]Principal!$A$1</definedName>
    <definedName name="ko" hidden="1">Svetla-[6]Principal!$A$1</definedName>
    <definedName name="ktcvd" hidden="1">Дог-[8]Име!$A$1</definedName>
    <definedName name="kuuyff" hidden="1">Svetla-[6]Principal!$A$1</definedName>
    <definedName name="L_T_Debtor">[11]draft!#REF!</definedName>
    <definedName name="L_T_Invest">[11]draft!#REF!</definedName>
    <definedName name="Language">[26]Main!$B$10</definedName>
    <definedName name="Last_Row">IF(Values_Entered,Header_Row+Number_of_Payments,Header_Row)</definedName>
    <definedName name="Last_Year">[18]Data!$B$8</definedName>
    <definedName name="lastyear">[24]Criteria!$G$9:$G$11</definedName>
    <definedName name="limcount" hidden="1">1</definedName>
    <definedName name="lkfr" hidden="1">Дог-[8]Име!$A$1</definedName>
    <definedName name="lkjft" hidden="1">Дог-[8]Име!$A$1</definedName>
    <definedName name="lll" hidden="1">{"'РП (2)'!$A$5:$S$150"}</definedName>
    <definedName name="llllllllllllllllllllllllllllllllllllllllllllllllllll">[7]Radio!#REF!</definedName>
    <definedName name="llllllllllllllllllllllllllllllllllllllllllllllllllllllllllllllll">[7]Radio!#REF!</definedName>
    <definedName name="Loan_Amount">#REF!</definedName>
    <definedName name="Loan_Start">#REF!</definedName>
    <definedName name="Loan_Years">#REF!</definedName>
    <definedName name="LTGR">[25]Inputs!$E$69</definedName>
    <definedName name="M" hidden="1">{#N/A,#N/A,FALSE,"Aging Summary";#N/A,#N/A,FALSE,"Ratio Analysis";#N/A,#N/A,FALSE,"Test 120 Day Accts";#N/A,#N/A,FALSE,"Tickmarks"}</definedName>
    <definedName name="m_2005">'[27]1NK'!$R$10:$R$1877</definedName>
    <definedName name="m_2006">'[27]1NK'!$S$10:$S$1838</definedName>
    <definedName name="m_2007">'[27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8]ЦентрЗатр!$A$2:$G$71</definedName>
    <definedName name="m_Zatrat_Ed">[29]ЦентрЗатр!$E$2:$E$71</definedName>
    <definedName name="m_Zatrat_K">[29]ЦентрЗатр!$F$2:$F$71</definedName>
    <definedName name="m_Zatrat_N">[28]ЦентрЗатр!$G$2:$G$71</definedName>
    <definedName name="MANAG">[30]DETAIL!$A$10</definedName>
    <definedName name="march">[7]Radio!#REF!</definedName>
    <definedName name="march15">[7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7]Radio!#REF!</definedName>
    <definedName name="mb">'[13]Budget 2018-2020 +30em+2con '!$C$63</definedName>
    <definedName name="mbq">'[13]Budget 2018-2020 +30em+2con '!$D$63</definedName>
    <definedName name="media">[7]კატეგორიები!$B$1:$B$90</definedName>
    <definedName name="MenuVersion">[17]ID!$B$13</definedName>
    <definedName name="Min_Cash">#REF!</definedName>
    <definedName name="mk">'[13]Budget 2018-2020 +30em+2con '!$C$57</definedName>
    <definedName name="mkq">'[13]Budget 2018-2020 +30em+2con '!$D$57</definedName>
    <definedName name="mkw">'[13]Budget 2018-2020 +30em+2con '!$E$57</definedName>
    <definedName name="month">#REF!</definedName>
    <definedName name="mp">'[13]Budget 2018-2020 +30em+2con '!$C$62</definedName>
    <definedName name="mpq">'[13]Budget 2018-2020 +30em+2con '!$D$62</definedName>
    <definedName name="mpw">'[13]Budget 2018-2020 +30em+2con '!$E$62</definedName>
    <definedName name="mr">'[13]Budget 2018-2020 +30em+2con '!$C$54</definedName>
    <definedName name="mrq">'[13]Budget 2018-2020 +30em+2con '!$D$54</definedName>
    <definedName name="mrw">'[13]Budget 2018-2020 +30em+2con '!$E$54</definedName>
    <definedName name="ms">'[13]Budget 2018-2020 +30em+2con '!$C$60</definedName>
    <definedName name="msq">'[13]Budget 2018-2020 +30em+2con '!$D$60</definedName>
    <definedName name="msw">'[13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3]Budget 2018-2020 +30em+2con '!$E$63</definedName>
    <definedName name="net">#REF!</definedName>
    <definedName name="Net_Current_Assets">[11]draft!#REF!</definedName>
    <definedName name="nn">'[13]Budget 2018-2020 +30em+2con '!$C$65</definedName>
    <definedName name="nnn">'[13]Budget 2018-2020 +30em+2con '!$C$66</definedName>
    <definedName name="nnnq">'[13]Budget 2018-2020 +30em+2con '!$D$66</definedName>
    <definedName name="nnnw">'[13]Budget 2018-2020 +30em+2con '!$E$66</definedName>
    <definedName name="nnq">'[13]Budget 2018-2020 +30em+2con '!$D$65</definedName>
    <definedName name="nnw">'[13]Budget 2018-2020 +30em+2con '!$E$65</definedName>
    <definedName name="NominalAmount">'[31]A7.1 Materiality'!$J$30</definedName>
    <definedName name="november">[7]TV!#REF!</definedName>
    <definedName name="nq">'[13]Budget 2018-2020 +30em+2con '!$D$64</definedName>
    <definedName name="Num_Pmt_Per_Year">#REF!</definedName>
    <definedName name="Number_of_Payments">MATCH(0.01,End_Bal,-1)+1</definedName>
    <definedName name="nw">'[13]Budget 2018-2020 +30em+2con '!$E$64</definedName>
    <definedName name="nyetnr">[7]Radio!#REF!</definedName>
    <definedName name="O" hidden="1">{#N/A,#N/A,FALSE,"Aging Summary";#N/A,#N/A,FALSE,"Ratio Analysis";#N/A,#N/A,FALSE,"Test 120 Day Accts";#N/A,#N/A,FALSE,"Tickmarks"}</definedName>
    <definedName name="october">[7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ayment_Date">#N/A</definedName>
    <definedName name="plandept">'[7]დაგეგმვ. პას. განყ.'!$A$1:$A$4</definedName>
    <definedName name="PlanningAmount">'[31]A7.1 Materiality'!$J$12</definedName>
    <definedName name="PLCR">'[9]Adj RUR'!$J$4:$J$280</definedName>
    <definedName name="PLDR">'[9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7]პროდუქტები!$A$1:$A$33</definedName>
    <definedName name="Profit_b4_reval">#REF!,#REF!</definedName>
    <definedName name="PT">[32]MACRO!$D$15</definedName>
    <definedName name="Q" hidden="1">{#N/A,#N/A,FALSE,"Aging Summary";#N/A,#N/A,FALSE,"Ratio Analysis";#N/A,#N/A,FALSE,"Test 120 Day Accts";#N/A,#N/A,FALSE,"Tickmarks"}</definedName>
    <definedName name="qebqetbqetbqetbqet">[7]TV!#REF!</definedName>
    <definedName name="qefqefqefqef">[7]Radio!#REF!</definedName>
    <definedName name="qerbeqrbqe">'[14]დაგეგმვ. პას. განყ.'!$A$1:$A$4</definedName>
    <definedName name="qerbeqreq">[14]პროდუქტები!$A$1:$A$33</definedName>
    <definedName name="qerbgqer">[14]Radio!#REF!</definedName>
    <definedName name="qerbqerbeqrb">[14]Radio!#REF!</definedName>
    <definedName name="qqqqqqqqqqqqqqqq">#REF!</definedName>
    <definedName name="qqsww" hidden="1">Svetla-[6]Principal!$A$1</definedName>
    <definedName name="qwe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7]Radio!#REF!</definedName>
    <definedName name="rtnrrnrehtn">[7]Radio!#REF!</definedName>
    <definedName name="rtnsgnsrn">[7]Radio!#REF!</definedName>
    <definedName name="RUR_1">[34]Контрагенты!#REF!</definedName>
    <definedName name="rwywrjwr">[7]Radio!#REF!</definedName>
    <definedName name="rymrymyrfh">[7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hidden="1">Svetla-[6]Principal!$A$1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cvfgr" hidden="1">Дог-[8]Име!$A$1</definedName>
    <definedName name="sdfre" hidden="1">Дог-[8]Име!$A$1</definedName>
    <definedName name="sdsss" hidden="1">#REF!</definedName>
    <definedName name="SEKIZ">#REF!</definedName>
    <definedName name="sencount" hidden="1">1</definedName>
    <definedName name="september">[7]Radio!#REF!</definedName>
    <definedName name="sfdr" hidden="1">Svetla-[6]Principal!$A$1</definedName>
    <definedName name="sfhmfshm">[14]Radio!#REF!</definedName>
    <definedName name="sfhmfshmsf">[7]Radio!#REF!</definedName>
    <definedName name="sfhmfshmsfm">[7]Radio!#REF!</definedName>
    <definedName name="sfhmsfhm">[14]Radio!#REF!</definedName>
    <definedName name="sfhmsfhmsfhm">[14]Radio!#REF!</definedName>
    <definedName name="sfnsrysyrnsryn">[7]Radio!#REF!</definedName>
    <definedName name="sfsbaaqergqqrg">[7]Radio!#REF!</definedName>
    <definedName name="sg">'[13]Budget 2018-2020 +30em+2con '!$C$59</definedName>
    <definedName name="sgq">'[13]Budget 2018-2020 +30em+2con '!$D$59</definedName>
    <definedName name="sgw">'[13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3]Budget 2018-2020 +30em+2con '!$C$58</definedName>
    <definedName name="skq">'[13]Budget 2018-2020 +30em+2con '!$D$58</definedName>
    <definedName name="skw">'[13]Budget 2018-2020 +30em+2con '!$E$58</definedName>
    <definedName name="sr">'[13]Budget 2018-2020 +30em+2con '!$C$56</definedName>
    <definedName name="sraya" hidden="1">Svetla-[6]Principal!$A$1</definedName>
    <definedName name="srq">'[13]Budget 2018-2020 +30em+2con '!$D$56</definedName>
    <definedName name="srw">'[13]Budget 2018-2020 +30em+2con '!$E$56</definedName>
    <definedName name="ss">'[13]Budget 2018-2020 +30em+2con '!$C$61</definedName>
    <definedName name="ssq">'[13]Budget 2018-2020 +30em+2con '!$D$61</definedName>
    <definedName name="ssw">'[13]Budget 2018-2020 +30em+2con '!$E$61</definedName>
    <definedName name="svasv">[14]კატეგორიები!$B$1:$B$90</definedName>
    <definedName name="swdfrr" hidden="1">Svetla-[6]Principal!$A$1</definedName>
    <definedName name="table_297432">[35]RCN!$B$2:$G$9</definedName>
    <definedName name="table_330480">[35]RCN!$B$2:$G$9</definedName>
    <definedName name="table_4554">[36]KPMG!#REF!</definedName>
    <definedName name="table_484">[36]KPMG!#REF!</definedName>
    <definedName name="table_5566">[36]KPMG!#REF!</definedName>
    <definedName name="table_7788">[36]KPMG!#REF!</definedName>
    <definedName name="table_8976">[36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7]SumM!$G$197</definedName>
    <definedName name="Total_fixed_assets">[11]draft!#REF!</definedName>
    <definedName name="Total_Interest">#REF!</definedName>
    <definedName name="Total_Pay">#REF!</definedName>
    <definedName name="Total_Payment">Scheduled_Payment+Extra_Payment</definedName>
    <definedName name="tt">[37]Inc!$D$32</definedName>
    <definedName name="Unadj_loss">#REF!</definedName>
    <definedName name="USD">[38]PnL_USD!$Q$2</definedName>
    <definedName name="USD_1">[34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5]Inputs!$E$16</definedName>
    <definedName name="Values_Entered">IF(Loan_Amount*Interest_Rate*Loan_Years*Loan_Start&gt;0,1,0)</definedName>
    <definedName name="valuta">[39]Title!$E$11</definedName>
    <definedName name="vsavasvasvasd">[7]Radio!#REF!</definedName>
    <definedName name="wdd" hidden="1">Svetla-[6]Principal!$A$1</definedName>
    <definedName name="we" hidden="1">Svetla-[6]Principal!$A$1</definedName>
    <definedName name="webvbb">[14]TV!#REF!</definedName>
    <definedName name="wefqefqef">[7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xx" hidden="1">Svetla-[6]Principal!$A$1</definedName>
    <definedName name="xxxx" hidden="1">Svetla-[6]Principal!$A$1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3]Форма2!$C$19:$C$24,[33]Форма2!$E$19:$F$24,[33]Форма2!$D$26:$F$31,[33]Форма2!$C$33:$C$38,[33]Форма2!$E$33:$F$38,[33]Форма2!$D$40:$F$43,[33]Форма2!$C$45:$C$48,[33]Форма2!$E$45:$F$48,[33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40]Cost Alocations'!#REF!</definedName>
    <definedName name="ар1">'[40]Cost Alocations'!#REF!</definedName>
    <definedName name="ар2">'[40]Cost Alocations'!#REF!</definedName>
    <definedName name="ар3">'[40]Cost Alocations'!#REF!</definedName>
    <definedName name="ар4">'[40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41]Форма2!$D$129:$F$132,[41]Форма2!$D$134:$F$135,[41]Форма2!$D$137:$F$140,[41]Форма2!$D$142:$F$144,[41]Форма2!$D$146:$F$150,[41]Форма2!$D$152:$F$154,[41]Форма2!$D$156:$F$162,[41]Форма2!$D$129</definedName>
    <definedName name="Берик">[41]Форма2!$C$70:$C$72,[41]Форма2!$D$73:$F$73,[41]Форма2!$E$70:$F$72,[41]Форма2!$C$75:$C$77,[41]Форма2!$E$75:$F$77,[41]Форма2!$C$79:$C$82,[41]Форма2!$E$79:$F$82,[41]Форма2!$C$84:$C$86,[41]Форма2!$E$84:$F$86,[41]Форма2!$C$88:$C$89,[41]Форма2!$E$88:$F$89,[41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9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42]расходы-оф'!#REF!</definedName>
    <definedName name="Итого__ЗП_МСБ">'[42]расходы-оф'!#REF!</definedName>
    <definedName name="Итого_АХД_ЕБРР">'[42]расходы-оф'!#REF!</definedName>
    <definedName name="Итого_АХД_Инкасс">'[42]расходы-оф'!#REF!</definedName>
    <definedName name="Итого_АХД_КассаЮр">'[42]расходы-оф'!#REF!</definedName>
    <definedName name="Итого_АХД_МСБ">'[42]расходы-оф'!#REF!</definedName>
    <definedName name="Итого_АХД_ОбщекредитБэк">'[42]расходы-оф'!#REF!</definedName>
    <definedName name="Итого_АХД_ОбщиеЦЗОФ">'[42]расходы-оф'!#REF!</definedName>
    <definedName name="Итого_АХД_ОперКасс_Физ">'[42]расходы-оф'!#REF!</definedName>
    <definedName name="Итого_АХД_ОперКассБэк">'[42]расходы-оф'!#REF!</definedName>
    <definedName name="Итого_АХД_ОперЮр">'[42]расходы-оф'!#REF!</definedName>
    <definedName name="Итого_АХД_РозДепоз">#REF!</definedName>
    <definedName name="Итого_АХД_ЦЗУ_Карт">'[42]расходы-оф'!#REF!</definedName>
    <definedName name="Итого_АХД_ЦЗУ_МСБ">'[42]расходы-оф'!#REF!</definedName>
    <definedName name="Итого_АХД_ЦЗУ_Розн">'[42]расходы-оф'!#REF!</definedName>
    <definedName name="Итого_АХД_ЦП_Карт">'[42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42]расходы-оф'!#REF!</definedName>
    <definedName name="Итого_ЗП_Инкасс">'[42]расходы-оф'!#REF!</definedName>
    <definedName name="Итого_ЗП_КассаЮр">'[42]расходы-оф'!#REF!</definedName>
    <definedName name="Итого_ЗП_ОбщекредитБэк_ОФ">'[42]расходы-оф'!#REF!</definedName>
    <definedName name="Итого_ЗП_ОбщиеЦЗ_ОФ">'[42]расходы-оф'!#REF!</definedName>
    <definedName name="Итого_ЗП_ОперКасс_Бэк">'[42]расходы-оф'!#REF!</definedName>
    <definedName name="Итого_ЗП_ОперКасс_Физ">'[42]расходы-оф'!#REF!</definedName>
    <definedName name="Итого_ЗП_ОперЮр">'[42]расходы-оф'!#REF!</definedName>
    <definedName name="Итого_ЗП_РознДепоз">#REF!</definedName>
    <definedName name="Итого_ЗП_Розница">'[42]расходы-оф'!#REF!</definedName>
    <definedName name="ИТОГО_ЗП_СБ">#REF!</definedName>
    <definedName name="Итого_ЗП_ЦЗУ_Карточки">'[42]расходы-оф'!#REF!</definedName>
    <definedName name="Итого_ЗП_ЦЗУ_МСБ">'[42]расходы-оф'!#REF!</definedName>
    <definedName name="Итого_ЗП_ЦЗУ_Розн">'[42]расходы-оф'!#REF!</definedName>
    <definedName name="Итого_ЗП_ЦП_Карточки">'[42]расходы-оф'!#REF!</definedName>
    <definedName name="Итого_Кахд_Розница">'[42]расходы-оф'!#REF!</definedName>
    <definedName name="Итого_Общекредит_Бэк">'[42]расходы-оф'!#REF!</definedName>
    <definedName name="Итого_ОперРасх_ЦЗ_Розница">'[42]расходы-оф'!#REF!</definedName>
    <definedName name="Итого_ОперРасх_ЦП_ЕБРР">'[42]расходы-оф'!#REF!</definedName>
    <definedName name="Итого_ОперРасх_ЦП_МСБ">'[42]расходы-оф'!#REF!</definedName>
    <definedName name="Итого_ОперРасх_ЦП_Розница">'[42]расходы-оф'!#REF!</definedName>
    <definedName name="Итого_ЦЗ_МСБ">'[42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42]расходы-оф'!#REF!</definedName>
    <definedName name="Коэф_ОбщекредитБэк_Акт">'[42]расходы-оф'!#REF!</definedName>
    <definedName name="Коэф_ОбщекредитБэк_Алм">'[42]расходы-оф'!#REF!</definedName>
    <definedName name="Коэф_ОбщекредитБэк_Аст">'[42]расходы-оф'!#REF!</definedName>
    <definedName name="Коэф_ОбщекредитБэк_Атр">'[42]расходы-оф'!#REF!</definedName>
    <definedName name="Коэф_ОбщекредитБэк_Бай">'[42]расходы-оф'!#REF!</definedName>
    <definedName name="Коэф_ОбщекредитБэк_ВКО">'[42]расходы-оф'!#REF!</definedName>
    <definedName name="Коэф_ОбщекредитБэк_Жам">'[42]расходы-оф'!#REF!</definedName>
    <definedName name="Коэф_ОбщекредитБэк_Жез">'[42]расходы-оф'!#REF!</definedName>
    <definedName name="Коэф_ОбщекредитБэк_ЗКО">'[42]расходы-оф'!#REF!</definedName>
    <definedName name="Коэф_ОбщекредитБэк_Кар">'[42]расходы-оф'!#REF!</definedName>
    <definedName name="Коэф_ОбщекредитБэк_КЗО">'[42]расходы-оф'!#REF!</definedName>
    <definedName name="Коэф_ОбщекредитБэк_Кос">'[42]расходы-оф'!#REF!</definedName>
    <definedName name="Коэф_ОбщекредитБэк_Ман">'[42]расходы-оф'!#REF!</definedName>
    <definedName name="Коэф_ОбщекредитБэк_Пав">'[42]расходы-оф'!#REF!</definedName>
    <definedName name="Коэф_ОбщекредитБэк_Сем">'[42]расходы-оф'!#REF!</definedName>
    <definedName name="Коэф_ОбщекредитБэк_СКО">'[42]расходы-оф'!#REF!</definedName>
    <definedName name="Коэф_ОбщекредитБэк_Ткр">'[42]расходы-оф'!#REF!</definedName>
    <definedName name="Коэф_ОбщекредитБэк_ЮКО">'[42]расходы-оф'!#REF!</definedName>
    <definedName name="Коэф_Рекл_Акм">'[42]расходы-оф'!#REF!</definedName>
    <definedName name="Коэф_Рекл_Акт">'[42]расходы-оф'!#REF!</definedName>
    <definedName name="Коэф_Рекл_Алм">'[42]расходы-оф'!#REF!</definedName>
    <definedName name="Коэф_Рекл_Аст">'[42]расходы-оф'!#REF!</definedName>
    <definedName name="Коэф_Рекл_Атр">'[42]расходы-оф'!#REF!</definedName>
    <definedName name="Коэф_Рекл_Бай">'[42]расходы-оф'!#REF!</definedName>
    <definedName name="Коэф_Рекл_ВКО">'[42]расходы-оф'!#REF!</definedName>
    <definedName name="Коэф_Рекл_Жам">'[42]расходы-оф'!#REF!</definedName>
    <definedName name="Коэф_Рекл_Жез">'[42]расходы-оф'!#REF!</definedName>
    <definedName name="Коэф_Рекл_ЗКО">'[42]расходы-оф'!#REF!</definedName>
    <definedName name="Коэф_Рекл_Кар">'[42]расходы-оф'!#REF!</definedName>
    <definedName name="Коэф_Рекл_КЗО">'[42]расходы-оф'!#REF!</definedName>
    <definedName name="Коэф_Рекл_Кос">'[42]расходы-оф'!#REF!</definedName>
    <definedName name="Коэф_Рекл_Ман">'[42]расходы-оф'!#REF!</definedName>
    <definedName name="Коэф_Рекл_Пав">'[42]расходы-оф'!#REF!</definedName>
    <definedName name="Коэф_Рекл_Сем">'[42]расходы-оф'!#REF!</definedName>
    <definedName name="Коэф_Рекл_СКО">'[42]расходы-оф'!#REF!</definedName>
    <definedName name="Коэф_Рекл_Ткр">'[42]расходы-оф'!#REF!</definedName>
    <definedName name="Коэф_Рекл_ЮКО">'[42]расходы-оф'!#REF!</definedName>
    <definedName name="Коэф_ЦЗ_Акм">'[42]расходы-оф'!#REF!</definedName>
    <definedName name="Коэф_ЦЗ_Акт">'[42]расходы-оф'!#REF!</definedName>
    <definedName name="Коэф_ЦЗ_Алм">'[42]расходы-оф'!#REF!</definedName>
    <definedName name="Коэф_ЦЗ_Аст">'[42]расходы-оф'!#REF!</definedName>
    <definedName name="Коэф_ЦЗ_Атр">'[42]расходы-оф'!#REF!</definedName>
    <definedName name="Коэф_ЦЗ_Бай">'[42]расходы-оф'!#REF!</definedName>
    <definedName name="Коэф_ЦЗ_ВКО">'[42]расходы-оф'!#REF!</definedName>
    <definedName name="Коэф_ЦЗ_Жам">'[42]расходы-оф'!#REF!</definedName>
    <definedName name="Коэф_ЦЗ_Жез">'[42]расходы-оф'!#REF!</definedName>
    <definedName name="Коэф_ЦЗ_ЗКО">'[42]расходы-оф'!#REF!</definedName>
    <definedName name="Коэф_ЦЗ_Кар">'[42]расходы-оф'!#REF!</definedName>
    <definedName name="Коэф_ЦЗ_КЗО">'[42]расходы-оф'!#REF!</definedName>
    <definedName name="Коэф_ЦЗ_Кос">'[42]расходы-оф'!#REF!</definedName>
    <definedName name="Коэф_ЦЗ_Ман">'[42]расходы-оф'!#REF!</definedName>
    <definedName name="Коэф_ЦЗ_Пав">'[42]расходы-оф'!#REF!</definedName>
    <definedName name="Коэф_ЦЗ_Сем">'[42]расходы-оф'!#REF!</definedName>
    <definedName name="Коэф_ЦЗ_СКО">'[42]расходы-оф'!#REF!</definedName>
    <definedName name="Коэф_ЦЗ_Ткр">'[42]расходы-оф'!#REF!</definedName>
    <definedName name="Коэф_ЦЗ_ЮКО">'[42]расходы-оф'!#REF!</definedName>
    <definedName name="Коэф10_ЦЗУ_ГБ">'[43]развер-группы'!#REF!</definedName>
    <definedName name="Коэф11_ЦЗУ_ГБ">'[43]развер-группы'!#REF!</definedName>
    <definedName name="Коэф13_ЦЗУ_ГБ">'[43]развер-группы'!#REF!</definedName>
    <definedName name="Коэф14_ЦЗУ_ГБ">'[43]развер-группы'!#REF!</definedName>
    <definedName name="Коэф15_ЦЗУ_ГБ">'[43]развер-группы'!#REF!</definedName>
    <definedName name="Коэф2_ЦЗ_ГБ">'[43]развер-группы'!#REF!</definedName>
    <definedName name="Коэф3_ЦЗУ_ГБ">'[43]развер-группы'!#REF!</definedName>
    <definedName name="Коэф4_ЦЗУ_ГБ">'[43]развер-группы'!#REF!</definedName>
    <definedName name="Коэф5_ЦЗУ_ГБ">'[43]развер-группы'!#REF!</definedName>
    <definedName name="Коэф6_ЦЗУ_ГБ">'[43]развер-группы'!#REF!</definedName>
    <definedName name="Коэф7_ЦЗУ_ГБ">'[43]развер-группы'!#REF!</definedName>
    <definedName name="Коэф8_ЦЗУ_ГБ">'[43]развер-группы'!#REF!</definedName>
    <definedName name="Коэф9_ЦЗУ_ГБ">'[43]развер-группы'!#REF!</definedName>
    <definedName name="КРАСНОЯРСК" hidden="1">{"'РП (2)'!$A$5:$S$150"}</definedName>
    <definedName name="курс">#REF!</definedName>
    <definedName name="курс_апрель">'[44]Баланс корп'!#REF!</definedName>
    <definedName name="курс_апрельТ">#REF!</definedName>
    <definedName name="курс_март">'[44]Баланс корп'!#REF!</definedName>
    <definedName name="курс_мартТ">#REF!</definedName>
    <definedName name="курс_фев">'[44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4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40]Cost Alocations'!#REF!</definedName>
    <definedName name="мб1">'[40]Cost Alocations'!#REF!</definedName>
    <definedName name="мб2">'[40]Cost Alocations'!#REF!</definedName>
    <definedName name="мб3">'[40]Cost Alocations'!#REF!</definedName>
    <definedName name="мбр">#REF!</definedName>
    <definedName name="ми">'[40]Cost Alocations'!#REF!</definedName>
    <definedName name="ми1">'[40]Cost Alocations'!#REF!</definedName>
    <definedName name="ми2">'[40]Cost Alocations'!#REF!</definedName>
    <definedName name="митинг" hidden="1">{"'РП (2)'!$A$5:$S$150"}</definedName>
    <definedName name="мк">'[40]Cost Alocations'!#REF!</definedName>
    <definedName name="мк1">'[40]Cost Alocations'!#REF!</definedName>
    <definedName name="мк2">'[40]Cost Alocations'!#REF!</definedName>
    <definedName name="мк3">'[40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40]Cost Alocations'!#REF!</definedName>
    <definedName name="мп1">'[40]Cost Alocations'!#REF!</definedName>
    <definedName name="мп2">'[40]Cost Alocations'!#REF!</definedName>
    <definedName name="мп3">'[40]Cost Alocations'!#REF!</definedName>
    <definedName name="мр">'[40]Cost Alocations'!#REF!</definedName>
    <definedName name="мр1">'[40]Cost Alocations'!#REF!</definedName>
    <definedName name="мр2">'[40]Cost Alocations'!#REF!</definedName>
    <definedName name="мр3">'[40]Cost Alocations'!#REF!</definedName>
    <definedName name="мс">'[40]Cost Alocations'!#REF!</definedName>
    <definedName name="мы" hidden="1">{"'РП (2)'!$A$5:$S$150"}</definedName>
    <definedName name="мым">#N/A</definedName>
    <definedName name="н1">'[40]Cost Alocations'!#REF!</definedName>
    <definedName name="н11">'[40]Cost Alocations'!#REF!</definedName>
    <definedName name="н12">'[40]Cost Alocations'!#REF!</definedName>
    <definedName name="н2">'[40]Cost Alocations'!#REF!</definedName>
    <definedName name="н21">'[40]Cost Alocations'!#REF!</definedName>
    <definedName name="н22">'[40]Cost Alocations'!#REF!</definedName>
    <definedName name="н3">'[40]Cost Alocations'!#REF!</definedName>
    <definedName name="н31">'[40]Cost Alocations'!#REF!</definedName>
    <definedName name="н32">'[40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21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5]Резюме овер'!$X$322:$AU$323,'[45]Резюме овер'!$X$325:$AU$330,'[45]Резюме овер'!$X$332:$AU$333,'[45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6]поставка сравн13'!$A$1:$Q$30</definedName>
    <definedName name="Ораз">[41]Форма2!$D$179:$F$185,[41]Форма2!$D$175:$F$177,[41]Форма2!$D$165:$F$173,[41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7]Форма2!$C$51:$C$58,[47]Форма2!$E$51:$F$58,[47]Форма2!$C$60:$C$63,[47]Форма2!$E$60:$F$63,[47]Форма2!$C$65:$C$67,[47]Форма2!$E$65:$F$67,[47]Форма2!$C$51</definedName>
    <definedName name="расч.нал.приб." hidden="1">{"'РП (2)'!$A$5:$S$150"}</definedName>
    <definedName name="расчет" hidden="1">{"'РП (2)'!$A$5:$S$150"}</definedName>
    <definedName name="_xlnm.Recorder">[48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40]Cost Alocations'!#REF!</definedName>
    <definedName name="сг1">'[40]Cost Alocations'!#REF!</definedName>
    <definedName name="сг2">'[40]Cost Alocations'!#REF!</definedName>
    <definedName name="сг3">'[40]Cost Alocations'!#REF!</definedName>
    <definedName name="сектор">[29]Предпр!$L$3:$L$8</definedName>
    <definedName name="сен">#REF!</definedName>
    <definedName name="си">'[40]Cost Alocations'!#REF!</definedName>
    <definedName name="си1">'[40]Cost Alocations'!#REF!</definedName>
    <definedName name="си2">'[40]Cost Alocations'!#REF!</definedName>
    <definedName name="си3">'[40]Cost Alocations'!#REF!</definedName>
    <definedName name="сис" hidden="1">{"'РП (2)'!$A$5:$S$150"}</definedName>
    <definedName name="ск">'[40]Cost Alocations'!#REF!</definedName>
    <definedName name="ск1">'[40]Cost Alocations'!#REF!</definedName>
    <definedName name="ск2">'[40]Cost Alocations'!#REF!</definedName>
    <definedName name="ск3">'[40]Cost Alocations'!#REF!</definedName>
    <definedName name="совм" hidden="1">{"'РП (2)'!$A$5:$S$150"}</definedName>
    <definedName name="соц.льготы" hidden="1">{"'РП (2)'!$A$5:$S$150"}</definedName>
    <definedName name="СписокТЭП">[49]СписокТЭП!$A$1:$C$40</definedName>
    <definedName name="Справка" hidden="1">{"'РП (2)'!$A$5:$S$150"}</definedName>
    <definedName name="ср">'[40]Cost Alocations'!#REF!</definedName>
    <definedName name="ср1">'[40]Cost Alocations'!#REF!</definedName>
    <definedName name="ср2">'[40]Cost Alocations'!#REF!</definedName>
    <definedName name="ср3">'[40]Cost Alocations'!#REF!</definedName>
    <definedName name="сс">#N/A</definedName>
    <definedName name="сссс">#N/A</definedName>
    <definedName name="ссы">#N/A</definedName>
    <definedName name="СтавкаСоцНалога">[50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4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  <definedName name="ד" hidden="1">Дог-[8]Име!$A$1</definedName>
    <definedName name="ככ" hidden="1">Svetla-[6]Principal!$A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2" uniqueCount="99">
  <si>
    <t>ТОО «МИКРОФИНАНСОВАЯ ОРГАНИЗАЦИЯ «ОНЛАЙНКАЗФИНАНС»</t>
  </si>
  <si>
    <t>ПРОМЕЖУТОЧНЫЙ, СОКРАЩЕННЫЙ ОТЧЕТ О СОВОКУПНОМ ДОХОДЕ</t>
  </si>
  <si>
    <t>ЗА ШЕСТЬ МЕСЯЦЕВ, ЗАКОНЧИВШИХСЯ 30 ИЮНЯ 2022 ГОДА</t>
  </si>
  <si>
    <t>За шесть месяцев, закончившихся</t>
  </si>
  <si>
    <t>30 июня 2022</t>
  </si>
  <si>
    <t>30 июня 2021</t>
  </si>
  <si>
    <t>Примечание</t>
  </si>
  <si>
    <t>тыс. тенге</t>
  </si>
  <si>
    <t>(не аудировано)</t>
  </si>
  <si>
    <t xml:space="preserve"> </t>
  </si>
  <si>
    <t>Выручка</t>
  </si>
  <si>
    <t>Процентные доходы</t>
  </si>
  <si>
    <t>Комиссионные и агентские доходы</t>
  </si>
  <si>
    <t>Прочие доходы</t>
  </si>
  <si>
    <t>Финансовые и операционные расходы</t>
  </si>
  <si>
    <t>Процентные расходы</t>
  </si>
  <si>
    <t>Прочие финансовые расходы</t>
  </si>
  <si>
    <t>Чистый расход от создания резерва под ожидаемые кредитные убытки</t>
  </si>
  <si>
    <t>Прочие операционные расходы</t>
  </si>
  <si>
    <t>Общехозяйственные и административные расходы</t>
  </si>
  <si>
    <t>Операционная прибыль</t>
  </si>
  <si>
    <t>Чистые прибыли/(убытки) по операциям с иностранной валютой</t>
  </si>
  <si>
    <t>Прочие расходы</t>
  </si>
  <si>
    <t>Прибыль до расходов по налогу на прибыль</t>
  </si>
  <si>
    <t>Расходы по налогу на прибыль</t>
  </si>
  <si>
    <t>Чистая прибыль</t>
  </si>
  <si>
    <t>Итого совокупный доход</t>
  </si>
  <si>
    <t>ПРОМЕЖУТОЧНЫЙ, СОКРАЩЕННЫЙ ОТЧЕТ О ФИНАНСОВОМ ПОЛОЖЕНИИ НА 30 ИЮНЯ 2022 ГОДА</t>
  </si>
  <si>
    <t>30 июня</t>
  </si>
  <si>
    <t>31 декабря</t>
  </si>
  <si>
    <t>2022 года (не аудировано)</t>
  </si>
  <si>
    <t>2021 года</t>
  </si>
  <si>
    <t>Активы</t>
  </si>
  <si>
    <t>Денежные средства и их эквиваленты</t>
  </si>
  <si>
    <t>Кредиты клиентам</t>
  </si>
  <si>
    <t>Дебиторская задолженность от продажи портфелей</t>
  </si>
  <si>
    <t>Основные средства</t>
  </si>
  <si>
    <t>Нематериальные активы</t>
  </si>
  <si>
    <t>Активы в форме права пользования</t>
  </si>
  <si>
    <t>Текущие налоговые активы</t>
  </si>
  <si>
    <t>Прочие активы</t>
  </si>
  <si>
    <t>Итого активы</t>
  </si>
  <si>
    <t>Обязательства</t>
  </si>
  <si>
    <t>Привлеченные заемные средства</t>
  </si>
  <si>
    <t>Отложенные налог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Субординированные займы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Остаток на 1 января 2021 года</t>
  </si>
  <si>
    <t>Совокупный доход за период</t>
  </si>
  <si>
    <t>Привлечение субординированных займов</t>
  </si>
  <si>
    <t>Погашения субординированных займов</t>
  </si>
  <si>
    <t>Погашения процентов по субординированным займам</t>
  </si>
  <si>
    <t>Валютная переоценка субординированных займов</t>
  </si>
  <si>
    <r>
      <t xml:space="preserve">Остаток на 30 июня 2021 года </t>
    </r>
    <r>
      <rPr>
        <b/>
        <i/>
        <sz val="10"/>
        <color theme="1"/>
        <rFont val="Garamond"/>
        <family val="1"/>
        <charset val="204"/>
      </rPr>
      <t>(не аудировано)</t>
    </r>
  </si>
  <si>
    <t>Остаток на 1 января 2022 года</t>
  </si>
  <si>
    <r>
      <t xml:space="preserve">Остаток на 30 июня 2022 года </t>
    </r>
    <r>
      <rPr>
        <b/>
        <i/>
        <sz val="10"/>
        <color theme="1"/>
        <rFont val="Garamond"/>
        <family val="1"/>
        <charset val="204"/>
      </rPr>
      <t>(не аудировано)</t>
    </r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Чистый расход от создания резерва под кредитные убытки</t>
  </si>
  <si>
    <t xml:space="preserve">Износ и амортизация </t>
  </si>
  <si>
    <t>Корпоративный подоходный налог уплаченный</t>
  </si>
  <si>
    <t>Денежные потоки от операционной деятельности до изменений кредитного портфеля и оборотного капитала</t>
  </si>
  <si>
    <t>Чистое изменение оборотного капитала:</t>
  </si>
  <si>
    <t>Изменение прочих активов</t>
  </si>
  <si>
    <t>Изменение кредиторской задолженности и прочих обязательств</t>
  </si>
  <si>
    <t xml:space="preserve">Чистые денежные средства от операционной деятельности деятельности, до изменений кредитного портфеля </t>
  </si>
  <si>
    <t>Изменение кредитного портфеля</t>
  </si>
  <si>
    <t>Поступления от продажи портфеля</t>
  </si>
  <si>
    <t xml:space="preserve">Чистые денежные средства,
направленные на операционную деятельность </t>
  </si>
  <si>
    <t xml:space="preserve">Инвестиционная деятельность </t>
  </si>
  <si>
    <t xml:space="preserve">Приобретение основных средств </t>
  </si>
  <si>
    <t>Приобретение нематериальных активов</t>
  </si>
  <si>
    <t>Чистые денежные средства, направленные на инвестиционную деятельность</t>
  </si>
  <si>
    <t xml:space="preserve">Финансовая деятельность 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Погашение субординированных займов</t>
  </si>
  <si>
    <t xml:space="preserve">Вклады участников товарищества </t>
  </si>
  <si>
    <t xml:space="preserve">Чистые денежные средства,
полученные от финансовой деятельности </t>
  </si>
  <si>
    <t>Влияние изменений валютных курсов на денежные средства и их эквиваленты</t>
  </si>
  <si>
    <t xml:space="preserve">Чистое увеличение денежных средств и их эквивалентов </t>
  </si>
  <si>
    <t>Денежные средства и их эквиваленты на начало периода</t>
  </si>
  <si>
    <t>Денежные средства и их эквиваленты на конец пери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9" fillId="0" borderId="0"/>
    <xf numFmtId="43" fontId="9" fillId="0" borderId="0" applyFont="0" applyFill="0" applyBorder="0" applyAlignment="0" applyProtection="0"/>
  </cellStyleXfs>
  <cellXfs count="93">
    <xf numFmtId="0" fontId="0" fillId="0" borderId="0" xfId="0"/>
    <xf numFmtId="0" fontId="2" fillId="0" borderId="0" xfId="2" applyFont="1" applyAlignment="1">
      <alignment horizontal="left" vertical="center"/>
    </xf>
    <xf numFmtId="0" fontId="3" fillId="0" borderId="0" xfId="2" applyFont="1"/>
    <xf numFmtId="0" fontId="1" fillId="0" borderId="0" xfId="2"/>
    <xf numFmtId="0" fontId="2" fillId="0" borderId="0" xfId="2" applyFont="1" applyAlignment="1">
      <alignment horizontal="right" vertical="center" wrapText="1"/>
    </xf>
    <xf numFmtId="0" fontId="4" fillId="0" borderId="0" xfId="2" applyFont="1" applyAlignment="1">
      <alignment horizontal="center"/>
    </xf>
    <xf numFmtId="0" fontId="4" fillId="0" borderId="1" xfId="2" applyFont="1" applyBorder="1" applyAlignment="1">
      <alignment horizontal="center"/>
    </xf>
    <xf numFmtId="0" fontId="4" fillId="0" borderId="1" xfId="2" applyFont="1" applyBorder="1" applyAlignment="1">
      <alignment horizontal="right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vertical="center" wrapText="1"/>
    </xf>
    <xf numFmtId="0" fontId="3" fillId="0" borderId="0" xfId="2" applyFont="1" applyAlignment="1">
      <alignment vertical="center" wrapText="1"/>
    </xf>
    <xf numFmtId="164" fontId="6" fillId="0" borderId="0" xfId="1" applyNumberFormat="1" applyFont="1" applyFill="1" applyBorder="1" applyAlignment="1">
      <alignment vertical="center"/>
    </xf>
    <xf numFmtId="164" fontId="6" fillId="0" borderId="0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vertical="center"/>
    </xf>
    <xf numFmtId="0" fontId="3" fillId="0" borderId="0" xfId="2" applyFont="1" applyAlignment="1">
      <alignment horizontal="center"/>
    </xf>
    <xf numFmtId="164" fontId="7" fillId="0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164" fontId="3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vertical="center"/>
    </xf>
    <xf numFmtId="165" fontId="2" fillId="0" borderId="0" xfId="1" applyNumberFormat="1" applyFont="1" applyFill="1" applyBorder="1" applyAlignment="1">
      <alignment horizontal="right" vertical="center" wrapText="1"/>
    </xf>
    <xf numFmtId="165" fontId="2" fillId="0" borderId="0" xfId="1" applyNumberFormat="1" applyFont="1" applyFill="1" applyBorder="1" applyAlignment="1">
      <alignment vertical="center"/>
    </xf>
    <xf numFmtId="0" fontId="2" fillId="0" borderId="0" xfId="2" applyFont="1" applyAlignment="1">
      <alignment horizontal="center"/>
    </xf>
    <xf numFmtId="165" fontId="8" fillId="0" borderId="0" xfId="1" applyNumberFormat="1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horizontal="right"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4" fontId="6" fillId="0" borderId="2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/>
    <xf numFmtId="164" fontId="3" fillId="0" borderId="0" xfId="1" applyNumberFormat="1" applyFont="1" applyFill="1" applyBorder="1"/>
    <xf numFmtId="0" fontId="2" fillId="0" borderId="0" xfId="2" applyFont="1" applyAlignment="1">
      <alignment horizontal="center" vertical="center"/>
    </xf>
    <xf numFmtId="165" fontId="6" fillId="0" borderId="0" xfId="1" applyNumberFormat="1" applyFont="1" applyFill="1" applyBorder="1" applyAlignment="1">
      <alignment vertical="center"/>
    </xf>
    <xf numFmtId="164" fontId="6" fillId="0" borderId="1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left"/>
    </xf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center" vertical="center"/>
    </xf>
    <xf numFmtId="0" fontId="6" fillId="0" borderId="0" xfId="0" applyFont="1" applyAlignment="1">
      <alignment vertical="center"/>
    </xf>
    <xf numFmtId="0" fontId="3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3" fillId="0" borderId="0" xfId="1" applyNumberFormat="1" applyFont="1"/>
    <xf numFmtId="164" fontId="3" fillId="0" borderId="1" xfId="1" applyNumberFormat="1" applyFont="1" applyBorder="1"/>
    <xf numFmtId="164" fontId="2" fillId="0" borderId="3" xfId="1" applyNumberFormat="1" applyFont="1" applyBorder="1"/>
    <xf numFmtId="0" fontId="3" fillId="0" borderId="0" xfId="0" applyFont="1"/>
    <xf numFmtId="164" fontId="2" fillId="0" borderId="2" xfId="1" applyNumberFormat="1" applyFont="1" applyBorder="1"/>
    <xf numFmtId="0" fontId="3" fillId="0" borderId="0" xfId="2" applyFont="1" applyAlignment="1">
      <alignment wrapText="1"/>
    </xf>
    <xf numFmtId="0" fontId="4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164" fontId="2" fillId="0" borderId="4" xfId="1" applyNumberFormat="1" applyFont="1" applyBorder="1"/>
    <xf numFmtId="0" fontId="3" fillId="0" borderId="0" xfId="2" applyFont="1" applyAlignment="1">
      <alignment horizontal="right" vertical="center" wrapText="1"/>
    </xf>
    <xf numFmtId="164" fontId="3" fillId="0" borderId="0" xfId="1" applyNumberFormat="1" applyFont="1" applyBorder="1"/>
    <xf numFmtId="165" fontId="3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0" fontId="3" fillId="0" borderId="0" xfId="2" applyFont="1" applyAlignment="1">
      <alignment horizontal="center" vertical="center" wrapText="1"/>
    </xf>
    <xf numFmtId="164" fontId="3" fillId="0" borderId="4" xfId="1" applyNumberFormat="1" applyFont="1" applyBorder="1"/>
    <xf numFmtId="165" fontId="3" fillId="0" borderId="4" xfId="1" applyNumberFormat="1" applyFont="1" applyFill="1" applyBorder="1" applyAlignment="1">
      <alignment horizontal="right" vertical="center"/>
    </xf>
    <xf numFmtId="165" fontId="2" fillId="0" borderId="4" xfId="1" applyNumberFormat="1" applyFont="1" applyFill="1" applyBorder="1" applyAlignment="1">
      <alignment horizontal="right" vertical="center"/>
    </xf>
    <xf numFmtId="164" fontId="2" fillId="0" borderId="5" xfId="1" applyNumberFormat="1" applyFont="1" applyBorder="1"/>
    <xf numFmtId="166" fontId="2" fillId="0" borderId="0" xfId="2" applyNumberFormat="1" applyFont="1" applyAlignment="1">
      <alignment horizontal="right"/>
    </xf>
    <xf numFmtId="0" fontId="3" fillId="0" borderId="0" xfId="2" applyFont="1" applyAlignment="1">
      <alignment horizontal="right"/>
    </xf>
    <xf numFmtId="0" fontId="4" fillId="0" borderId="0" xfId="2" applyFont="1" applyAlignment="1">
      <alignment horizontal="center" vertical="center" wrapText="1"/>
    </xf>
    <xf numFmtId="0" fontId="4" fillId="0" borderId="1" xfId="2" applyFont="1" applyBorder="1" applyAlignment="1">
      <alignment horizontal="center" vertical="center" wrapText="1"/>
    </xf>
    <xf numFmtId="0" fontId="6" fillId="0" borderId="0" xfId="3" applyFont="1" applyAlignment="1">
      <alignment vertical="center"/>
    </xf>
    <xf numFmtId="0" fontId="7" fillId="0" borderId="0" xfId="3" applyFont="1"/>
    <xf numFmtId="164" fontId="3" fillId="0" borderId="0" xfId="4" applyNumberFormat="1" applyFont="1" applyAlignment="1"/>
    <xf numFmtId="0" fontId="10" fillId="2" borderId="0" xfId="3" applyFont="1" applyFill="1" applyAlignment="1">
      <alignment horizontal="left" vertical="center" wrapText="1" indent="1"/>
    </xf>
    <xf numFmtId="165" fontId="6" fillId="0" borderId="0" xfId="3" applyNumberFormat="1" applyFont="1" applyAlignment="1">
      <alignment horizontal="center"/>
    </xf>
    <xf numFmtId="165" fontId="7" fillId="0" borderId="0" xfId="3" applyNumberFormat="1" applyFont="1" applyAlignment="1">
      <alignment horizontal="center"/>
    </xf>
    <xf numFmtId="0" fontId="11" fillId="2" borderId="0" xfId="3" applyFont="1" applyFill="1" applyAlignment="1">
      <alignment horizontal="left" vertical="center" indent="3"/>
    </xf>
    <xf numFmtId="0" fontId="12" fillId="2" borderId="0" xfId="3" applyFont="1" applyFill="1" applyAlignment="1">
      <alignment horizontal="left" vertical="center" indent="6"/>
    </xf>
    <xf numFmtId="0" fontId="7" fillId="0" borderId="0" xfId="3" applyFont="1" applyAlignment="1">
      <alignment horizontal="center" vertical="center"/>
    </xf>
    <xf numFmtId="0" fontId="7" fillId="0" borderId="0" xfId="3" applyFont="1" applyAlignment="1">
      <alignment horizontal="left" vertical="center" wrapText="1" indent="6"/>
    </xf>
    <xf numFmtId="165" fontId="7" fillId="0" borderId="1" xfId="3" applyNumberFormat="1" applyFont="1" applyBorder="1" applyAlignment="1">
      <alignment horizontal="center"/>
    </xf>
    <xf numFmtId="0" fontId="6" fillId="0" borderId="0" xfId="3" applyFont="1" applyAlignment="1">
      <alignment horizontal="left" vertical="center" wrapText="1" indent="1"/>
    </xf>
    <xf numFmtId="165" fontId="6" fillId="0" borderId="0" xfId="4" applyNumberFormat="1" applyFont="1" applyFill="1" applyAlignment="1">
      <alignment horizontal="right" wrapText="1"/>
    </xf>
    <xf numFmtId="165" fontId="13" fillId="0" borderId="0" xfId="4" applyNumberFormat="1" applyFont="1" applyFill="1" applyAlignment="1">
      <alignment horizontal="left"/>
    </xf>
    <xf numFmtId="0" fontId="13" fillId="0" borderId="0" xfId="3" applyFont="1" applyAlignment="1">
      <alignment horizontal="left" vertical="center" indent="3"/>
    </xf>
    <xf numFmtId="0" fontId="7" fillId="0" borderId="0" xfId="3" applyFont="1" applyAlignment="1">
      <alignment horizontal="left" vertical="center" indent="6"/>
    </xf>
    <xf numFmtId="165" fontId="6" fillId="0" borderId="6" xfId="4" applyNumberFormat="1" applyFont="1" applyFill="1" applyBorder="1" applyAlignment="1">
      <alignment horizontal="right"/>
    </xf>
    <xf numFmtId="165" fontId="6" fillId="0" borderId="0" xfId="4" applyNumberFormat="1" applyFont="1" applyFill="1" applyBorder="1" applyAlignment="1">
      <alignment horizontal="right"/>
    </xf>
    <xf numFmtId="0" fontId="10" fillId="2" borderId="0" xfId="3" applyFont="1" applyFill="1" applyAlignment="1">
      <alignment vertical="center" wrapText="1"/>
    </xf>
    <xf numFmtId="165" fontId="7" fillId="0" borderId="0" xfId="4" applyNumberFormat="1" applyFont="1" applyFill="1" applyAlignment="1">
      <alignment horizontal="right"/>
    </xf>
    <xf numFmtId="0" fontId="12" fillId="2" borderId="0" xfId="3" applyFont="1" applyFill="1" applyAlignment="1">
      <alignment horizontal="left" vertical="center" indent="4"/>
    </xf>
    <xf numFmtId="0" fontId="12" fillId="2" borderId="0" xfId="3" applyFont="1" applyFill="1" applyAlignment="1">
      <alignment horizontal="left" vertical="center" wrapText="1" indent="4"/>
    </xf>
    <xf numFmtId="0" fontId="7" fillId="0" borderId="0" xfId="3" applyFont="1" applyAlignment="1">
      <alignment horizontal="left" vertical="center" indent="4"/>
    </xf>
    <xf numFmtId="165" fontId="6" fillId="0" borderId="6" xfId="4" applyNumberFormat="1" applyFont="1" applyFill="1" applyBorder="1" applyAlignment="1"/>
    <xf numFmtId="0" fontId="12" fillId="0" borderId="0" xfId="3" applyFont="1" applyAlignment="1">
      <alignment vertical="center" wrapText="1"/>
    </xf>
    <xf numFmtId="0" fontId="10" fillId="0" borderId="0" xfId="3" applyFont="1" applyAlignment="1">
      <alignment vertical="center" wrapText="1"/>
    </xf>
    <xf numFmtId="0" fontId="6" fillId="0" borderId="0" xfId="3" applyFont="1" applyAlignment="1">
      <alignment vertical="center" wrapText="1"/>
    </xf>
    <xf numFmtId="165" fontId="6" fillId="0" borderId="7" xfId="4" applyNumberFormat="1" applyFont="1" applyFill="1" applyBorder="1" applyAlignment="1">
      <alignment horizontal="right"/>
    </xf>
  </cellXfs>
  <cellStyles count="5">
    <cellStyle name="Обычный" xfId="0" builtinId="0"/>
    <cellStyle name="Обычный 6" xfId="3" xr:uid="{0E6736E4-EA1D-4630-B4ED-3AB8E44E14F6}"/>
    <cellStyle name="Обычный 8" xfId="2" xr:uid="{6FE89329-5327-4B96-8008-60FD8B38A810}"/>
    <cellStyle name="Финансовый" xfId="1" builtinId="3"/>
    <cellStyle name="Финансовый 4" xfId="4" xr:uid="{733EF84C-1BFA-485B-9BBF-3A83E9A098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mishagina/OneDrive%20-%20ID%20FINANCE%20INVESTMENTS%20S.L/&#1056;&#1072;&#1073;&#1086;&#1095;&#1080;&#1081;%20&#1089;&#1090;&#1086;&#1083;/&#1090;&#1088;&#1072;&#1085;&#1089;&#1092;&#1086;&#1088;&#1084;&#1072;&#1094;&#1080;&#1103;%20&#1087;&#1086;&#1083;&#1091;&#1075;&#1086;&#1076;&#1080;&#1077;%20&#1092;&#1080;&#1085;&#1072;&#1083;&#1100;&#1085;&#1072;&#1103;%20&#1082;&#1086;&#1087;&#1080;&#1103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ncipal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8;&#1084;&#1077;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analysis"/>
      <sheetName val="По ОДДС"/>
      <sheetName val="Реклассификация"/>
      <sheetName val="SoFP"/>
      <sheetName val="SoCI"/>
      <sheetName val="Covenants"/>
      <sheetName val="суборды капитал"/>
      <sheetName val="Привлечение займов"/>
      <sheetName val="СВЕРКА 6 мес 2021"/>
      <sheetName val="СВЕРКА 6 мес 2020"/>
      <sheetName val="FORMS"/>
      <sheetName val="CFS_HY2021"/>
      <sheetName val="CFS_2020_total"/>
      <sheetName val="3,4,5_Revenue"/>
      <sheetName val="1_SME"/>
      <sheetName val="6_Фин расх"/>
      <sheetName val="7_OPEX"/>
      <sheetName val="8_ADMEX"/>
      <sheetName val="9_Forex"/>
      <sheetName val="10_CASH"/>
      <sheetName val="11_LOANS"/>
      <sheetName val="12_L&amp;B"/>
      <sheetName val="13_TAX"/>
      <sheetName val="18_Related parties"/>
      <sheetName val="14_RIGHT-OF-USE ASSETS"/>
      <sheetName val="Sheet1"/>
      <sheetName val="16_Other A&amp;L"/>
      <sheetName val="16_Accounts payable"/>
      <sheetName val="17_Derivatives"/>
      <sheetName val="Financial risk"/>
      <sheetName val="20_Fair value"/>
      <sheetName val="вал риск"/>
      <sheetName val="Portfolio 300621"/>
      <sheetName val="Цессии 30.06.2021"/>
      <sheetName val="Acc receivables cession"/>
      <sheetName val="ксж"/>
      <sheetName val="SoFP transf_HY2021"/>
      <sheetName val="SoCI transf_HY2021"/>
      <sheetName val="TBS_HY2021"/>
      <sheetName val="янв22"/>
      <sheetName val="Проф услуги"/>
      <sheetName val="7210_1H_new"/>
      <sheetName val="1720"/>
      <sheetName val="карточка рбп"/>
      <sheetName val="7210_HY2021_old"/>
      <sheetName val="LB"/>
      <sheetName val="Mintos_ликвид"/>
      <sheetName val="Revenue_HY2021"/>
      <sheetName val="Acc pay new"/>
      <sheetName val="Acc pay new для ликв"/>
      <sheetName val="6110,32"/>
      <sheetName val="7310"/>
      <sheetName val="КПН"/>
      <sheetName val="РБП"/>
      <sheetName val="ТОО"/>
      <sheetName val="справочник"/>
      <sheetName val="Корректировки"/>
      <sheetName val="ПРОВОДКИ"/>
      <sheetName val="Резерв"/>
      <sheetName val="derivativs"/>
      <sheetName val="Авансы"/>
      <sheetName val="КПН с нерезидента"/>
      <sheetName val="Минтос"/>
      <sheetName val="IFRS16"/>
      <sheetName val="L&amp;B"/>
      <sheetName val="Acc pay old"/>
      <sheetName val="SoFP transf_Dec20"/>
      <sheetName val="SoCI transf_Dec20"/>
      <sheetName val="TBS_4Q2020"/>
      <sheetName val="Revenue_4Q2020"/>
      <sheetName val="7210 311220"/>
      <sheetName val="свод"/>
      <sheetName val="Хедж"/>
      <sheetName val="Portfolio 311220"/>
      <sheetName val="ОД и % (2)"/>
      <sheetName val="списание за счет резерва"/>
      <sheetName val="TAX"/>
      <sheetName val="Цессии"/>
      <sheetName val="7310 311220"/>
      <sheetName val="Облигации"/>
      <sheetName val="ДБП_2020"/>
      <sheetName val="1720 2020"/>
      <sheetName val="суборды"/>
      <sheetName val="Portfolio_SL_2020"/>
      <sheetName val="Revenue 2019"/>
      <sheetName val="Проводки к списанию"/>
      <sheetName val="FORMS_old"/>
      <sheetName val="19_Accounts payable 2020"/>
      <sheetName val="Restatement 2019"/>
      <sheetName val="Restatement 2018"/>
      <sheetName val="TAX risks"/>
      <sheetName val="НМА"/>
      <sheetName val="07_Loans to 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Acc 9000"/>
      <sheetName val="PL привлекающих"/>
      <sheetName val="Контрагенты_08"/>
      <sheetName val="Общая ОСВ_08"/>
      <sheetName val="Payroll RU MM"/>
      <sheetName val="71101"/>
      <sheetName val="Ge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ме"/>
      <sheetName val="Principal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02AA7-4BE1-459B-A4BC-7D3ACD30478F}">
  <sheetPr>
    <tabColor theme="7" tint="0.39997558519241921"/>
  </sheetPr>
  <dimension ref="A1:D30"/>
  <sheetViews>
    <sheetView showGridLines="0" workbookViewId="0">
      <selection activeCell="F20" sqref="A1:XFD1048576"/>
    </sheetView>
  </sheetViews>
  <sheetFormatPr defaultRowHeight="14.4" x14ac:dyDescent="0.3"/>
  <cols>
    <col min="1" max="1" width="43.44140625" style="2" customWidth="1"/>
    <col min="2" max="2" width="12" style="2" customWidth="1"/>
    <col min="3" max="3" width="16.6640625" style="2" customWidth="1"/>
    <col min="4" max="4" width="16.21875" style="2" customWidth="1"/>
    <col min="5" max="6" width="8.88671875" style="3"/>
    <col min="7" max="7" width="39.33203125" style="3" customWidth="1"/>
    <col min="8" max="8" width="11.6640625" style="3" customWidth="1"/>
    <col min="9" max="9" width="17.6640625" style="3" customWidth="1"/>
    <col min="10" max="10" width="18.88671875" style="3" customWidth="1"/>
    <col min="11" max="16384" width="8.88671875" style="3"/>
  </cols>
  <sheetData>
    <row r="1" spans="1:4" x14ac:dyDescent="0.3">
      <c r="A1" s="1" t="s">
        <v>0</v>
      </c>
    </row>
    <row r="2" spans="1:4" x14ac:dyDescent="0.3">
      <c r="A2" s="1" t="s">
        <v>1</v>
      </c>
    </row>
    <row r="3" spans="1:4" x14ac:dyDescent="0.3">
      <c r="A3" s="1" t="s">
        <v>2</v>
      </c>
    </row>
    <row r="5" spans="1:4" ht="39.6" x14ac:dyDescent="0.3">
      <c r="C5" s="4" t="s">
        <v>3</v>
      </c>
      <c r="D5" s="4" t="s">
        <v>3</v>
      </c>
    </row>
    <row r="6" spans="1:4" x14ac:dyDescent="0.3">
      <c r="C6" s="4" t="s">
        <v>4</v>
      </c>
      <c r="D6" s="4" t="s">
        <v>5</v>
      </c>
    </row>
    <row r="7" spans="1:4" x14ac:dyDescent="0.3">
      <c r="B7" s="5" t="s">
        <v>6</v>
      </c>
      <c r="C7" s="4" t="s">
        <v>7</v>
      </c>
      <c r="D7" s="4" t="s">
        <v>7</v>
      </c>
    </row>
    <row r="8" spans="1:4" ht="15" thickBot="1" x14ac:dyDescent="0.35">
      <c r="B8" s="6"/>
      <c r="C8" s="7" t="s">
        <v>8</v>
      </c>
      <c r="D8" s="7" t="s">
        <v>8</v>
      </c>
    </row>
    <row r="9" spans="1:4" x14ac:dyDescent="0.3">
      <c r="A9" s="8" t="s">
        <v>9</v>
      </c>
      <c r="B9" s="9"/>
      <c r="C9" s="10"/>
      <c r="D9" s="11"/>
    </row>
    <row r="10" spans="1:4" x14ac:dyDescent="0.3">
      <c r="A10" s="12" t="s">
        <v>10</v>
      </c>
      <c r="B10" s="9"/>
      <c r="C10" s="13">
        <v>14307768</v>
      </c>
      <c r="D10" s="13">
        <v>8706003</v>
      </c>
    </row>
    <row r="11" spans="1:4" x14ac:dyDescent="0.3">
      <c r="A11" s="14" t="s">
        <v>11</v>
      </c>
      <c r="B11" s="15">
        <v>3</v>
      </c>
      <c r="C11" s="16">
        <v>11703582</v>
      </c>
      <c r="D11" s="16">
        <v>6693997</v>
      </c>
    </row>
    <row r="12" spans="1:4" x14ac:dyDescent="0.3">
      <c r="A12" s="17" t="s">
        <v>12</v>
      </c>
      <c r="B12" s="15">
        <v>4</v>
      </c>
      <c r="C12" s="16">
        <v>2427974</v>
      </c>
      <c r="D12" s="16">
        <v>1734925</v>
      </c>
    </row>
    <row r="13" spans="1:4" x14ac:dyDescent="0.3">
      <c r="A13" s="17" t="s">
        <v>13</v>
      </c>
      <c r="B13" s="15">
        <v>5</v>
      </c>
      <c r="C13" s="16">
        <v>176212</v>
      </c>
      <c r="D13" s="16">
        <v>277081</v>
      </c>
    </row>
    <row r="14" spans="1:4" x14ac:dyDescent="0.3">
      <c r="A14" s="18"/>
      <c r="B14" s="15"/>
      <c r="C14" s="19"/>
      <c r="D14" s="20"/>
    </row>
    <row r="15" spans="1:4" x14ac:dyDescent="0.3">
      <c r="A15" s="21" t="s">
        <v>14</v>
      </c>
      <c r="B15" s="15"/>
      <c r="C15" s="22">
        <v>-11875660</v>
      </c>
      <c r="D15" s="22">
        <v>-6601885</v>
      </c>
    </row>
    <row r="16" spans="1:4" x14ac:dyDescent="0.3">
      <c r="A16" s="17" t="s">
        <v>15</v>
      </c>
      <c r="B16" s="15">
        <v>6</v>
      </c>
      <c r="C16" s="20">
        <v>-4789244</v>
      </c>
      <c r="D16" s="20">
        <v>-2828436</v>
      </c>
    </row>
    <row r="17" spans="1:4" x14ac:dyDescent="0.3">
      <c r="A17" s="18" t="s">
        <v>16</v>
      </c>
      <c r="B17" s="15">
        <v>6</v>
      </c>
      <c r="C17" s="20">
        <v>-850621</v>
      </c>
      <c r="D17" s="20">
        <v>-243999</v>
      </c>
    </row>
    <row r="18" spans="1:4" x14ac:dyDescent="0.3">
      <c r="A18" s="18" t="s">
        <v>17</v>
      </c>
      <c r="B18" s="15">
        <v>11</v>
      </c>
      <c r="C18" s="20">
        <v>-3566550</v>
      </c>
      <c r="D18" s="20">
        <v>-2077548</v>
      </c>
    </row>
    <row r="19" spans="1:4" x14ac:dyDescent="0.3">
      <c r="A19" s="18" t="s">
        <v>18</v>
      </c>
      <c r="B19" s="15">
        <v>7</v>
      </c>
      <c r="C19" s="20">
        <v>-1596404</v>
      </c>
      <c r="D19" s="20">
        <v>-668549</v>
      </c>
    </row>
    <row r="20" spans="1:4" x14ac:dyDescent="0.3">
      <c r="A20" s="17" t="s">
        <v>19</v>
      </c>
      <c r="B20" s="15">
        <v>8</v>
      </c>
      <c r="C20" s="20">
        <v>-1072841</v>
      </c>
      <c r="D20" s="20">
        <v>-783353</v>
      </c>
    </row>
    <row r="21" spans="1:4" x14ac:dyDescent="0.3">
      <c r="A21" s="23" t="s">
        <v>20</v>
      </c>
      <c r="B21" s="24"/>
      <c r="C21" s="13">
        <v>2432108</v>
      </c>
      <c r="D21" s="13">
        <v>2104118</v>
      </c>
    </row>
    <row r="22" spans="1:4" x14ac:dyDescent="0.3">
      <c r="A22" s="25"/>
      <c r="B22" s="15"/>
      <c r="C22" s="26"/>
      <c r="D22" s="27"/>
    </row>
    <row r="23" spans="1:4" x14ac:dyDescent="0.3">
      <c r="A23" s="17" t="s">
        <v>21</v>
      </c>
      <c r="B23" s="15">
        <v>9</v>
      </c>
      <c r="C23" s="20">
        <v>-581188</v>
      </c>
      <c r="D23" s="20">
        <v>4233</v>
      </c>
    </row>
    <row r="24" spans="1:4" ht="15" thickBot="1" x14ac:dyDescent="0.35">
      <c r="A24" s="17" t="s">
        <v>22</v>
      </c>
      <c r="B24" s="15"/>
      <c r="C24" s="20">
        <v>-29185</v>
      </c>
      <c r="D24" s="20">
        <v>0</v>
      </c>
    </row>
    <row r="25" spans="1:4" ht="15" thickBot="1" x14ac:dyDescent="0.35">
      <c r="A25" s="23" t="s">
        <v>23</v>
      </c>
      <c r="B25" s="15"/>
      <c r="C25" s="28">
        <v>1821735</v>
      </c>
      <c r="D25" s="28">
        <v>2108351</v>
      </c>
    </row>
    <row r="26" spans="1:4" x14ac:dyDescent="0.3">
      <c r="A26" s="29"/>
      <c r="B26" s="15">
        <v>13</v>
      </c>
      <c r="C26" s="30"/>
      <c r="D26" s="30"/>
    </row>
    <row r="27" spans="1:4" x14ac:dyDescent="0.3">
      <c r="A27" s="18" t="s">
        <v>24</v>
      </c>
      <c r="B27" s="31"/>
      <c r="C27" s="20">
        <v>-21585</v>
      </c>
      <c r="D27" s="20">
        <v>-343152</v>
      </c>
    </row>
    <row r="28" spans="1:4" ht="15" thickBot="1" x14ac:dyDescent="0.35">
      <c r="A28" s="32" t="s">
        <v>25</v>
      </c>
      <c r="B28" s="31"/>
      <c r="C28" s="33">
        <v>1800150</v>
      </c>
      <c r="D28" s="33">
        <v>1765199</v>
      </c>
    </row>
    <row r="29" spans="1:4" ht="15" thickBot="1" x14ac:dyDescent="0.35">
      <c r="A29" s="21" t="s">
        <v>26</v>
      </c>
      <c r="C29" s="34">
        <v>1800150</v>
      </c>
      <c r="D29" s="34">
        <v>1765199</v>
      </c>
    </row>
    <row r="30" spans="1:4" ht="15" thickTop="1" x14ac:dyDescent="0.3"/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6C65B-8F12-4C26-8A57-7807C52274D5}">
  <sheetPr>
    <tabColor theme="7" tint="0.39997558519241921"/>
  </sheetPr>
  <dimension ref="A1:D36"/>
  <sheetViews>
    <sheetView showGridLines="0" workbookViewId="0">
      <selection activeCell="F20" sqref="A1:XFD1048576"/>
    </sheetView>
  </sheetViews>
  <sheetFormatPr defaultColWidth="8.88671875" defaultRowHeight="14.4" x14ac:dyDescent="0.3"/>
  <cols>
    <col min="1" max="1" width="42.44140625" style="2" customWidth="1"/>
    <col min="2" max="2" width="12" style="2" customWidth="1"/>
    <col min="3" max="3" width="13.33203125" style="2" customWidth="1"/>
    <col min="4" max="4" width="12.5546875" style="2" customWidth="1"/>
    <col min="5" max="16384" width="8.88671875" style="3"/>
  </cols>
  <sheetData>
    <row r="1" spans="1:4" x14ac:dyDescent="0.3">
      <c r="A1" s="1" t="s">
        <v>0</v>
      </c>
    </row>
    <row r="2" spans="1:4" x14ac:dyDescent="0.3">
      <c r="A2" s="35" t="s">
        <v>27</v>
      </c>
    </row>
    <row r="5" spans="1:4" x14ac:dyDescent="0.3">
      <c r="B5" s="36" t="s">
        <v>6</v>
      </c>
      <c r="C5" s="37" t="s">
        <v>28</v>
      </c>
      <c r="D5" s="37" t="s">
        <v>29</v>
      </c>
    </row>
    <row r="6" spans="1:4" ht="27" thickBot="1" x14ac:dyDescent="0.35">
      <c r="B6" s="38"/>
      <c r="C6" s="7" t="s">
        <v>30</v>
      </c>
      <c r="D6" s="7" t="s">
        <v>31</v>
      </c>
    </row>
    <row r="7" spans="1:4" x14ac:dyDescent="0.3">
      <c r="A7" s="39" t="s">
        <v>32</v>
      </c>
      <c r="B7" s="40"/>
      <c r="C7" s="10"/>
      <c r="D7" s="11"/>
    </row>
    <row r="8" spans="1:4" x14ac:dyDescent="0.3">
      <c r="A8" s="41" t="s">
        <v>33</v>
      </c>
      <c r="B8" s="40">
        <v>10</v>
      </c>
      <c r="C8" s="42">
        <v>1745296</v>
      </c>
      <c r="D8" s="42">
        <v>2671160</v>
      </c>
    </row>
    <row r="9" spans="1:4" x14ac:dyDescent="0.3">
      <c r="A9" s="41" t="s">
        <v>34</v>
      </c>
      <c r="B9" s="40">
        <v>11</v>
      </c>
      <c r="C9" s="42">
        <v>71963056</v>
      </c>
      <c r="D9" s="42">
        <v>61237292</v>
      </c>
    </row>
    <row r="10" spans="1:4" x14ac:dyDescent="0.3">
      <c r="A10" s="41" t="s">
        <v>35</v>
      </c>
      <c r="B10" s="40">
        <v>18</v>
      </c>
      <c r="C10" s="42">
        <v>193590</v>
      </c>
      <c r="D10" s="42">
        <v>679256</v>
      </c>
    </row>
    <row r="11" spans="1:4" x14ac:dyDescent="0.3">
      <c r="A11" s="41" t="s">
        <v>36</v>
      </c>
      <c r="B11" s="40"/>
      <c r="C11" s="42">
        <v>252660</v>
      </c>
      <c r="D11" s="42">
        <v>195016</v>
      </c>
    </row>
    <row r="12" spans="1:4" x14ac:dyDescent="0.3">
      <c r="A12" s="41" t="s">
        <v>37</v>
      </c>
      <c r="B12" s="40"/>
      <c r="C12" s="42">
        <v>1628635</v>
      </c>
      <c r="D12" s="42">
        <v>778588</v>
      </c>
    </row>
    <row r="13" spans="1:4" x14ac:dyDescent="0.3">
      <c r="A13" s="41" t="s">
        <v>38</v>
      </c>
      <c r="B13" s="40">
        <v>14</v>
      </c>
      <c r="C13" s="42">
        <v>84305</v>
      </c>
      <c r="D13" s="42">
        <v>95872</v>
      </c>
    </row>
    <row r="14" spans="1:4" x14ac:dyDescent="0.3">
      <c r="A14" s="41" t="s">
        <v>39</v>
      </c>
      <c r="B14" s="40">
        <v>13</v>
      </c>
      <c r="C14" s="42">
        <v>478943</v>
      </c>
      <c r="D14" s="42">
        <v>112210</v>
      </c>
    </row>
    <row r="15" spans="1:4" ht="15" thickBot="1" x14ac:dyDescent="0.35">
      <c r="A15" s="41" t="s">
        <v>40</v>
      </c>
      <c r="B15" s="40">
        <v>15</v>
      </c>
      <c r="C15" s="43">
        <v>3178741</v>
      </c>
      <c r="D15" s="43">
        <v>893167</v>
      </c>
    </row>
    <row r="16" spans="1:4" ht="15" thickBot="1" x14ac:dyDescent="0.35">
      <c r="A16" s="39" t="s">
        <v>41</v>
      </c>
      <c r="B16" s="40"/>
      <c r="C16" s="44">
        <v>79525226</v>
      </c>
      <c r="D16" s="44">
        <v>66662561</v>
      </c>
    </row>
    <row r="17" spans="1:4" ht="15" thickTop="1" x14ac:dyDescent="0.3">
      <c r="A17" s="45"/>
      <c r="B17" s="40"/>
      <c r="C17" s="42"/>
      <c r="D17" s="42"/>
    </row>
    <row r="18" spans="1:4" x14ac:dyDescent="0.3">
      <c r="A18" s="39" t="s">
        <v>42</v>
      </c>
      <c r="B18" s="40"/>
      <c r="C18" s="42"/>
      <c r="D18" s="42"/>
    </row>
    <row r="19" spans="1:4" x14ac:dyDescent="0.3">
      <c r="A19" s="41" t="s">
        <v>43</v>
      </c>
      <c r="B19" s="40">
        <v>12</v>
      </c>
      <c r="C19" s="42">
        <v>59252677</v>
      </c>
      <c r="D19" s="42">
        <v>51462736</v>
      </c>
    </row>
    <row r="20" spans="1:4" x14ac:dyDescent="0.3">
      <c r="A20" s="41" t="s">
        <v>44</v>
      </c>
      <c r="B20" s="40">
        <v>13</v>
      </c>
      <c r="C20" s="42">
        <v>23867</v>
      </c>
      <c r="D20" s="42">
        <v>69991</v>
      </c>
    </row>
    <row r="21" spans="1:4" x14ac:dyDescent="0.3">
      <c r="A21" s="41" t="s">
        <v>45</v>
      </c>
      <c r="B21" s="40">
        <v>17</v>
      </c>
      <c r="C21" s="42">
        <v>471844</v>
      </c>
      <c r="D21" s="42">
        <v>615032</v>
      </c>
    </row>
    <row r="22" spans="1:4" x14ac:dyDescent="0.3">
      <c r="A22" s="41" t="s">
        <v>46</v>
      </c>
      <c r="B22" s="40">
        <v>14</v>
      </c>
      <c r="C22" s="42">
        <v>94380</v>
      </c>
      <c r="D22" s="42">
        <v>102768</v>
      </c>
    </row>
    <row r="23" spans="1:4" ht="15" thickBot="1" x14ac:dyDescent="0.35">
      <c r="A23" s="41" t="s">
        <v>47</v>
      </c>
      <c r="B23" s="40">
        <v>15</v>
      </c>
      <c r="C23" s="43">
        <v>885639</v>
      </c>
      <c r="D23" s="43">
        <v>735323</v>
      </c>
    </row>
    <row r="24" spans="1:4" ht="15" thickBot="1" x14ac:dyDescent="0.35">
      <c r="A24" s="39" t="s">
        <v>48</v>
      </c>
      <c r="B24" s="40"/>
      <c r="C24" s="44">
        <v>60728407</v>
      </c>
      <c r="D24" s="44">
        <v>52985850</v>
      </c>
    </row>
    <row r="25" spans="1:4" ht="15" thickTop="1" x14ac:dyDescent="0.3">
      <c r="A25" s="45"/>
      <c r="B25" s="40"/>
      <c r="C25" s="42"/>
      <c r="D25" s="42"/>
    </row>
    <row r="26" spans="1:4" x14ac:dyDescent="0.3">
      <c r="A26" s="39" t="s">
        <v>49</v>
      </c>
      <c r="B26" s="40"/>
      <c r="C26" s="42"/>
      <c r="D26" s="42"/>
    </row>
    <row r="27" spans="1:4" x14ac:dyDescent="0.3">
      <c r="A27" s="41" t="s">
        <v>50</v>
      </c>
      <c r="B27" s="40">
        <v>16</v>
      </c>
      <c r="C27" s="42">
        <v>1120151</v>
      </c>
      <c r="D27" s="42">
        <v>1120151</v>
      </c>
    </row>
    <row r="28" spans="1:4" x14ac:dyDescent="0.3">
      <c r="A28" s="41" t="s">
        <v>51</v>
      </c>
      <c r="B28" s="40">
        <v>18</v>
      </c>
      <c r="C28" s="42">
        <v>11087659</v>
      </c>
      <c r="D28" s="42">
        <v>6432885</v>
      </c>
    </row>
    <row r="29" spans="1:4" ht="15" thickBot="1" x14ac:dyDescent="0.35">
      <c r="A29" s="41" t="s">
        <v>52</v>
      </c>
      <c r="B29" s="40"/>
      <c r="C29" s="43">
        <v>6589009</v>
      </c>
      <c r="D29" s="43">
        <v>6123675</v>
      </c>
    </row>
    <row r="30" spans="1:4" ht="15" thickBot="1" x14ac:dyDescent="0.35">
      <c r="A30" s="39" t="s">
        <v>53</v>
      </c>
      <c r="B30" s="40"/>
      <c r="C30" s="46">
        <v>18796819</v>
      </c>
      <c r="D30" s="46">
        <v>13676711</v>
      </c>
    </row>
    <row r="31" spans="1:4" ht="15" thickBot="1" x14ac:dyDescent="0.35">
      <c r="A31" s="39" t="s">
        <v>54</v>
      </c>
      <c r="B31" s="40"/>
      <c r="C31" s="44">
        <v>79525226</v>
      </c>
      <c r="D31" s="44">
        <v>66662561</v>
      </c>
    </row>
    <row r="32" spans="1:4" customFormat="1" ht="15" thickTop="1" x14ac:dyDescent="0.3">
      <c r="A32" s="45"/>
      <c r="B32" s="40"/>
      <c r="C32" s="45"/>
      <c r="D32" s="45"/>
    </row>
    <row r="33" spans="1:4" customFormat="1" x14ac:dyDescent="0.3">
      <c r="A33" s="45"/>
      <c r="B33" s="45"/>
      <c r="C33" s="45"/>
      <c r="D33" s="45"/>
    </row>
    <row r="34" spans="1:4" customFormat="1" x14ac:dyDescent="0.3">
      <c r="A34" s="45"/>
      <c r="B34" s="45"/>
      <c r="C34" s="45"/>
      <c r="D34" s="45"/>
    </row>
    <row r="35" spans="1:4" customFormat="1" x14ac:dyDescent="0.3">
      <c r="A35" s="45"/>
      <c r="B35" s="45"/>
      <c r="C35" s="45"/>
      <c r="D35" s="45"/>
    </row>
    <row r="36" spans="1:4" customFormat="1" x14ac:dyDescent="0.3">
      <c r="A36" s="45"/>
      <c r="B36" s="45"/>
      <c r="C36" s="45"/>
      <c r="D36" s="45"/>
    </row>
  </sheetData>
  <mergeCells count="1">
    <mergeCell ref="B5:B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27216-422D-402E-BB25-D911022F64ED}">
  <sheetPr>
    <tabColor theme="7" tint="0.39997558519241921"/>
  </sheetPr>
  <dimension ref="A1:F25"/>
  <sheetViews>
    <sheetView showGridLines="0" topLeftCell="A4" workbookViewId="0">
      <selection activeCell="F20" sqref="A1:XFD1048576"/>
    </sheetView>
  </sheetViews>
  <sheetFormatPr defaultColWidth="8.88671875" defaultRowHeight="14.4" x14ac:dyDescent="0.3"/>
  <cols>
    <col min="1" max="1" width="26.33203125" style="2" customWidth="1"/>
    <col min="2" max="2" width="11.33203125" style="2" customWidth="1"/>
    <col min="3" max="3" width="14.109375" style="2" customWidth="1"/>
    <col min="4" max="4" width="13.33203125" style="2" customWidth="1"/>
    <col min="5" max="5" width="14.33203125" style="2" customWidth="1"/>
    <col min="6" max="6" width="11.88671875" style="2" customWidth="1"/>
    <col min="7" max="16384" width="8.88671875" style="3"/>
  </cols>
  <sheetData>
    <row r="1" spans="1:6" x14ac:dyDescent="0.3">
      <c r="A1" s="1" t="s">
        <v>0</v>
      </c>
    </row>
    <row r="2" spans="1:6" x14ac:dyDescent="0.3">
      <c r="A2" s="1" t="s">
        <v>55</v>
      </c>
    </row>
    <row r="3" spans="1:6" x14ac:dyDescent="0.3">
      <c r="A3" s="1" t="s">
        <v>2</v>
      </c>
    </row>
    <row r="5" spans="1:6" x14ac:dyDescent="0.3">
      <c r="A5" s="47"/>
      <c r="B5" s="10"/>
      <c r="C5" s="4"/>
      <c r="D5" s="4"/>
      <c r="E5" s="4"/>
    </row>
    <row r="6" spans="1:6" ht="26.4" x14ac:dyDescent="0.3">
      <c r="A6" s="47"/>
      <c r="B6" s="37"/>
      <c r="C6" s="48" t="s">
        <v>50</v>
      </c>
      <c r="D6" s="37" t="s">
        <v>56</v>
      </c>
      <c r="E6" s="48" t="s">
        <v>57</v>
      </c>
      <c r="F6" s="48" t="s">
        <v>53</v>
      </c>
    </row>
    <row r="7" spans="1:6" ht="27" thickBot="1" x14ac:dyDescent="0.35">
      <c r="A7" s="47"/>
      <c r="B7" s="4" t="s">
        <v>6</v>
      </c>
      <c r="C7" s="49"/>
      <c r="D7" s="7" t="s">
        <v>58</v>
      </c>
      <c r="E7" s="49"/>
      <c r="F7" s="49"/>
    </row>
    <row r="8" spans="1:6" x14ac:dyDescent="0.3">
      <c r="A8" s="10"/>
      <c r="B8" s="4"/>
      <c r="C8" s="4"/>
      <c r="D8" s="4"/>
      <c r="E8" s="4"/>
      <c r="F8" s="4"/>
    </row>
    <row r="9" spans="1:6" x14ac:dyDescent="0.3">
      <c r="A9" s="10" t="s">
        <v>59</v>
      </c>
      <c r="B9" s="4"/>
      <c r="C9" s="50">
        <v>1120151</v>
      </c>
      <c r="D9" s="50">
        <v>6507170</v>
      </c>
      <c r="E9" s="50">
        <v>3166209</v>
      </c>
      <c r="F9" s="50">
        <v>10793530</v>
      </c>
    </row>
    <row r="10" spans="1:6" x14ac:dyDescent="0.3">
      <c r="A10" s="11" t="s">
        <v>60</v>
      </c>
      <c r="B10" s="51"/>
      <c r="C10" s="52">
        <v>0</v>
      </c>
      <c r="D10" s="53">
        <v>0</v>
      </c>
      <c r="E10" s="54">
        <v>1765199</v>
      </c>
      <c r="F10" s="55">
        <v>1765199</v>
      </c>
    </row>
    <row r="11" spans="1:6" ht="26.4" x14ac:dyDescent="0.3">
      <c r="A11" s="11" t="s">
        <v>61</v>
      </c>
      <c r="B11" s="56">
        <v>18</v>
      </c>
      <c r="C11" s="52">
        <v>0</v>
      </c>
      <c r="D11" s="53">
        <v>424788</v>
      </c>
      <c r="E11" s="53">
        <v>0</v>
      </c>
      <c r="F11" s="55">
        <v>424788</v>
      </c>
    </row>
    <row r="12" spans="1:6" ht="26.4" x14ac:dyDescent="0.3">
      <c r="A12" s="11" t="s">
        <v>62</v>
      </c>
      <c r="B12" s="56">
        <v>18</v>
      </c>
      <c r="C12" s="52">
        <v>0</v>
      </c>
      <c r="D12" s="53">
        <v>0</v>
      </c>
      <c r="E12" s="53">
        <v>0</v>
      </c>
      <c r="F12" s="55">
        <v>0</v>
      </c>
    </row>
    <row r="13" spans="1:6" ht="26.4" x14ac:dyDescent="0.3">
      <c r="A13" s="11" t="s">
        <v>63</v>
      </c>
      <c r="B13" s="56">
        <v>18</v>
      </c>
      <c r="C13" s="52">
        <v>0</v>
      </c>
      <c r="D13" s="53">
        <v>0</v>
      </c>
      <c r="E13" s="53">
        <v>-722809</v>
      </c>
      <c r="F13" s="55">
        <v>-722809</v>
      </c>
    </row>
    <row r="14" spans="1:6" ht="26.4" x14ac:dyDescent="0.3">
      <c r="A14" s="11" t="s">
        <v>64</v>
      </c>
      <c r="B14" s="56">
        <v>18</v>
      </c>
      <c r="C14" s="57">
        <v>0</v>
      </c>
      <c r="D14" s="58">
        <v>267490</v>
      </c>
      <c r="E14" s="58">
        <v>-267490</v>
      </c>
      <c r="F14" s="59">
        <v>0</v>
      </c>
    </row>
    <row r="15" spans="1:6" ht="27" thickBot="1" x14ac:dyDescent="0.35">
      <c r="A15" s="10" t="s">
        <v>65</v>
      </c>
      <c r="B15" s="4"/>
      <c r="C15" s="60">
        <v>1120151</v>
      </c>
      <c r="D15" s="60">
        <v>7199448</v>
      </c>
      <c r="E15" s="60">
        <v>3941109</v>
      </c>
      <c r="F15" s="60">
        <v>12260708</v>
      </c>
    </row>
    <row r="16" spans="1:6" ht="15" thickTop="1" x14ac:dyDescent="0.3">
      <c r="A16" s="10" t="s">
        <v>9</v>
      </c>
      <c r="B16" s="4"/>
      <c r="C16" s="61"/>
      <c r="D16" s="61"/>
      <c r="E16" s="61"/>
      <c r="F16" s="61"/>
    </row>
    <row r="17" spans="1:6" x14ac:dyDescent="0.3">
      <c r="A17" s="10"/>
      <c r="B17" s="4"/>
      <c r="C17" s="61"/>
      <c r="D17" s="61"/>
      <c r="E17" s="61"/>
      <c r="F17" s="61"/>
    </row>
    <row r="18" spans="1:6" x14ac:dyDescent="0.3">
      <c r="A18" s="10" t="s">
        <v>66</v>
      </c>
      <c r="B18" s="4"/>
      <c r="C18" s="50">
        <v>1120151</v>
      </c>
      <c r="D18" s="50">
        <v>6432885</v>
      </c>
      <c r="E18" s="50">
        <v>6123675</v>
      </c>
      <c r="F18" s="50">
        <v>13676711</v>
      </c>
    </row>
    <row r="19" spans="1:6" x14ac:dyDescent="0.3">
      <c r="A19" s="11" t="s">
        <v>60</v>
      </c>
      <c r="B19" s="51"/>
      <c r="C19" s="52">
        <v>0</v>
      </c>
      <c r="D19" s="53">
        <v>0</v>
      </c>
      <c r="E19" s="54">
        <v>1800150</v>
      </c>
      <c r="F19" s="55">
        <v>1800150</v>
      </c>
    </row>
    <row r="20" spans="1:6" ht="26.4" x14ac:dyDescent="0.3">
      <c r="A20" s="11" t="s">
        <v>61</v>
      </c>
      <c r="B20" s="56">
        <v>18</v>
      </c>
      <c r="C20" s="52">
        <v>0</v>
      </c>
      <c r="D20" s="53">
        <v>4730014.7420999995</v>
      </c>
      <c r="E20" s="53">
        <v>0</v>
      </c>
      <c r="F20" s="55">
        <v>4730014.7420999995</v>
      </c>
    </row>
    <row r="21" spans="1:6" ht="26.4" x14ac:dyDescent="0.3">
      <c r="A21" s="11" t="s">
        <v>62</v>
      </c>
      <c r="B21" s="56">
        <v>18</v>
      </c>
      <c r="C21" s="52">
        <v>0</v>
      </c>
      <c r="D21" s="53">
        <v>-895354</v>
      </c>
      <c r="E21" s="53">
        <v>0</v>
      </c>
      <c r="F21" s="55">
        <v>-895354</v>
      </c>
    </row>
    <row r="22" spans="1:6" ht="26.4" x14ac:dyDescent="0.3">
      <c r="A22" s="11" t="s">
        <v>63</v>
      </c>
      <c r="B22" s="56">
        <v>18</v>
      </c>
      <c r="C22" s="52">
        <v>0</v>
      </c>
      <c r="D22" s="53">
        <v>0</v>
      </c>
      <c r="E22" s="53">
        <v>-514703</v>
      </c>
      <c r="F22" s="55">
        <v>-514703</v>
      </c>
    </row>
    <row r="23" spans="1:6" ht="26.4" x14ac:dyDescent="0.3">
      <c r="A23" s="11" t="s">
        <v>64</v>
      </c>
      <c r="B23" s="56">
        <v>18</v>
      </c>
      <c r="C23" s="57">
        <v>0</v>
      </c>
      <c r="D23" s="58">
        <v>820113</v>
      </c>
      <c r="E23" s="58">
        <v>-820113</v>
      </c>
      <c r="F23" s="59">
        <v>0</v>
      </c>
    </row>
    <row r="24" spans="1:6" ht="27" thickBot="1" x14ac:dyDescent="0.35">
      <c r="A24" s="10" t="s">
        <v>67</v>
      </c>
      <c r="B24" s="4"/>
      <c r="C24" s="60">
        <v>1120151</v>
      </c>
      <c r="D24" s="60">
        <v>11087658.7421</v>
      </c>
      <c r="E24" s="60">
        <v>6589009</v>
      </c>
      <c r="F24" s="60">
        <v>18796818.7421</v>
      </c>
    </row>
    <row r="25" spans="1:6" ht="15" thickTop="1" x14ac:dyDescent="0.3"/>
  </sheetData>
  <mergeCells count="3">
    <mergeCell ref="C6:C7"/>
    <mergeCell ref="E6:E7"/>
    <mergeCell ref="F6:F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C9BC4-13E5-4AB1-9764-44F4781232CF}">
  <sheetPr>
    <tabColor theme="7" tint="0.39997558519241921"/>
  </sheetPr>
  <dimension ref="A1:D49"/>
  <sheetViews>
    <sheetView showGridLines="0" tabSelected="1" workbookViewId="0">
      <selection activeCell="F20" sqref="A1:XFD1048576"/>
    </sheetView>
  </sheetViews>
  <sheetFormatPr defaultColWidth="8.88671875" defaultRowHeight="14.4" x14ac:dyDescent="0.3"/>
  <cols>
    <col min="1" max="1" width="56.109375" style="2" customWidth="1"/>
    <col min="2" max="2" width="7.109375" style="2" customWidth="1"/>
    <col min="3" max="3" width="18.33203125" style="62" customWidth="1"/>
    <col min="4" max="4" width="20" style="62" customWidth="1"/>
    <col min="5" max="16384" width="8.88671875" style="3"/>
  </cols>
  <sheetData>
    <row r="1" spans="1:4" x14ac:dyDescent="0.3">
      <c r="A1" s="1" t="s">
        <v>0</v>
      </c>
    </row>
    <row r="2" spans="1:4" x14ac:dyDescent="0.3">
      <c r="A2" s="1" t="s">
        <v>68</v>
      </c>
    </row>
    <row r="3" spans="1:4" x14ac:dyDescent="0.3">
      <c r="A3" s="1" t="s">
        <v>2</v>
      </c>
    </row>
    <row r="5" spans="1:4" ht="26.4" x14ac:dyDescent="0.3">
      <c r="A5" s="47"/>
      <c r="C5" s="4" t="s">
        <v>3</v>
      </c>
      <c r="D5" s="4" t="s">
        <v>3</v>
      </c>
    </row>
    <row r="6" spans="1:4" x14ac:dyDescent="0.3">
      <c r="A6" s="47"/>
      <c r="C6" s="4" t="s">
        <v>4</v>
      </c>
      <c r="D6" s="4" t="s">
        <v>5</v>
      </c>
    </row>
    <row r="7" spans="1:4" x14ac:dyDescent="0.3">
      <c r="A7" s="47"/>
      <c r="B7" s="63" t="s">
        <v>6</v>
      </c>
      <c r="C7" s="4" t="s">
        <v>7</v>
      </c>
      <c r="D7" s="4" t="s">
        <v>7</v>
      </c>
    </row>
    <row r="8" spans="1:4" ht="15" thickBot="1" x14ac:dyDescent="0.35">
      <c r="A8" s="10" t="s">
        <v>9</v>
      </c>
      <c r="B8" s="64"/>
      <c r="C8" s="7" t="s">
        <v>8</v>
      </c>
      <c r="D8" s="7" t="s">
        <v>8</v>
      </c>
    </row>
    <row r="9" spans="1:4" x14ac:dyDescent="0.3">
      <c r="A9" s="65" t="s">
        <v>69</v>
      </c>
      <c r="B9" s="66"/>
      <c r="C9" s="67"/>
      <c r="D9" s="67"/>
    </row>
    <row r="10" spans="1:4" x14ac:dyDescent="0.3">
      <c r="A10" s="68" t="s">
        <v>70</v>
      </c>
      <c r="B10" s="65"/>
      <c r="C10" s="69">
        <v>1821735</v>
      </c>
      <c r="D10" s="69">
        <v>2108351</v>
      </c>
    </row>
    <row r="11" spans="1:4" x14ac:dyDescent="0.3">
      <c r="A11" s="68"/>
      <c r="B11" s="65"/>
      <c r="C11" s="70"/>
      <c r="D11" s="70"/>
    </row>
    <row r="12" spans="1:4" x14ac:dyDescent="0.3">
      <c r="A12" s="71" t="s">
        <v>71</v>
      </c>
      <c r="B12" s="66"/>
      <c r="C12" s="70"/>
      <c r="D12" s="70"/>
    </row>
    <row r="13" spans="1:4" x14ac:dyDescent="0.3">
      <c r="A13" s="72" t="s">
        <v>15</v>
      </c>
      <c r="B13" s="73"/>
      <c r="C13" s="70">
        <v>4789244</v>
      </c>
      <c r="D13" s="70">
        <v>2828436</v>
      </c>
    </row>
    <row r="14" spans="1:4" x14ac:dyDescent="0.3">
      <c r="A14" s="72" t="s">
        <v>16</v>
      </c>
      <c r="B14" s="73"/>
      <c r="C14" s="70">
        <v>850621</v>
      </c>
      <c r="D14" s="70">
        <v>243999</v>
      </c>
    </row>
    <row r="15" spans="1:4" x14ac:dyDescent="0.3">
      <c r="A15" s="72" t="s">
        <v>72</v>
      </c>
      <c r="B15" s="73"/>
      <c r="C15" s="70">
        <v>3566550</v>
      </c>
      <c r="D15" s="70">
        <v>2077548</v>
      </c>
    </row>
    <row r="16" spans="1:4" x14ac:dyDescent="0.3">
      <c r="A16" s="72" t="s">
        <v>11</v>
      </c>
      <c r="B16" s="73"/>
      <c r="C16" s="70">
        <v>-493292</v>
      </c>
      <c r="D16" s="70">
        <v>-358628</v>
      </c>
    </row>
    <row r="17" spans="1:4" x14ac:dyDescent="0.3">
      <c r="A17" s="72" t="s">
        <v>73</v>
      </c>
      <c r="B17" s="73"/>
      <c r="C17" s="70">
        <v>153193</v>
      </c>
      <c r="D17" s="70">
        <v>72382</v>
      </c>
    </row>
    <row r="18" spans="1:4" ht="26.4" x14ac:dyDescent="0.3">
      <c r="A18" s="74" t="s">
        <v>21</v>
      </c>
      <c r="B18" s="73"/>
      <c r="C18" s="70">
        <v>581188</v>
      </c>
      <c r="D18" s="70">
        <v>3349</v>
      </c>
    </row>
    <row r="19" spans="1:4" ht="15" thickBot="1" x14ac:dyDescent="0.35">
      <c r="A19" s="74" t="s">
        <v>74</v>
      </c>
      <c r="B19" s="73"/>
      <c r="C19" s="75">
        <v>-436129</v>
      </c>
      <c r="D19" s="75">
        <v>-619720</v>
      </c>
    </row>
    <row r="20" spans="1:4" ht="26.4" x14ac:dyDescent="0.3">
      <c r="A20" s="76" t="s">
        <v>75</v>
      </c>
      <c r="B20" s="73"/>
      <c r="C20" s="77">
        <v>10833110</v>
      </c>
      <c r="D20" s="77">
        <v>6355717</v>
      </c>
    </row>
    <row r="21" spans="1:4" x14ac:dyDescent="0.3">
      <c r="A21" s="66"/>
      <c r="B21" s="73"/>
      <c r="C21" s="78"/>
      <c r="D21" s="78"/>
    </row>
    <row r="22" spans="1:4" x14ac:dyDescent="0.3">
      <c r="A22" s="79" t="s">
        <v>76</v>
      </c>
      <c r="B22" s="73"/>
      <c r="C22" s="70"/>
      <c r="D22" s="70"/>
    </row>
    <row r="23" spans="1:4" x14ac:dyDescent="0.3">
      <c r="A23" s="80" t="s">
        <v>77</v>
      </c>
      <c r="B23" s="73"/>
      <c r="C23" s="70">
        <v>-5664107</v>
      </c>
      <c r="D23" s="70">
        <v>-1882534</v>
      </c>
    </row>
    <row r="24" spans="1:4" ht="15" thickBot="1" x14ac:dyDescent="0.35">
      <c r="A24" s="80" t="s">
        <v>78</v>
      </c>
      <c r="B24" s="73"/>
      <c r="C24" s="70">
        <v>-1672920</v>
      </c>
      <c r="D24" s="70">
        <v>-39607</v>
      </c>
    </row>
    <row r="25" spans="1:4" ht="26.4" x14ac:dyDescent="0.3">
      <c r="A25" s="68" t="s">
        <v>79</v>
      </c>
      <c r="B25" s="73"/>
      <c r="C25" s="81">
        <v>3496083</v>
      </c>
      <c r="D25" s="81">
        <v>4433576</v>
      </c>
    </row>
    <row r="26" spans="1:4" x14ac:dyDescent="0.3">
      <c r="A26" s="68"/>
      <c r="B26" s="73"/>
      <c r="C26" s="82"/>
      <c r="D26" s="82"/>
    </row>
    <row r="27" spans="1:4" x14ac:dyDescent="0.3">
      <c r="A27" s="80" t="s">
        <v>80</v>
      </c>
      <c r="B27" s="73"/>
      <c r="C27" s="70">
        <v>-13799022</v>
      </c>
      <c r="D27" s="70">
        <v>-12040247</v>
      </c>
    </row>
    <row r="28" spans="1:4" ht="15" thickBot="1" x14ac:dyDescent="0.35">
      <c r="A28" s="80" t="s">
        <v>81</v>
      </c>
      <c r="B28" s="73"/>
      <c r="C28" s="75">
        <v>2557740</v>
      </c>
      <c r="D28" s="75">
        <v>3023036</v>
      </c>
    </row>
    <row r="29" spans="1:4" ht="26.4" x14ac:dyDescent="0.3">
      <c r="A29" s="68" t="s">
        <v>82</v>
      </c>
      <c r="B29" s="73"/>
      <c r="C29" s="69">
        <v>-7745199</v>
      </c>
      <c r="D29" s="69">
        <v>-4583635</v>
      </c>
    </row>
    <row r="30" spans="1:4" x14ac:dyDescent="0.3">
      <c r="A30" s="68"/>
      <c r="B30" s="73"/>
      <c r="C30" s="69"/>
      <c r="D30" s="69"/>
    </row>
    <row r="31" spans="1:4" x14ac:dyDescent="0.3">
      <c r="A31" s="83" t="s">
        <v>83</v>
      </c>
      <c r="B31" s="73"/>
      <c r="C31" s="84"/>
      <c r="D31" s="84"/>
    </row>
    <row r="32" spans="1:4" x14ac:dyDescent="0.3">
      <c r="A32" s="85" t="s">
        <v>84</v>
      </c>
      <c r="B32" s="73"/>
      <c r="C32" s="70">
        <v>-91941</v>
      </c>
      <c r="D32" s="70">
        <v>-42083</v>
      </c>
    </row>
    <row r="33" spans="1:4" ht="15" thickBot="1" x14ac:dyDescent="0.35">
      <c r="A33" s="85" t="s">
        <v>85</v>
      </c>
      <c r="B33" s="73"/>
      <c r="C33" s="75">
        <v>-957619</v>
      </c>
      <c r="D33" s="75">
        <v>-328494</v>
      </c>
    </row>
    <row r="34" spans="1:4" ht="26.4" x14ac:dyDescent="0.3">
      <c r="A34" s="68" t="s">
        <v>86</v>
      </c>
      <c r="B34" s="73"/>
      <c r="C34" s="69">
        <v>-1049560</v>
      </c>
      <c r="D34" s="69">
        <v>-370577</v>
      </c>
    </row>
    <row r="35" spans="1:4" x14ac:dyDescent="0.3">
      <c r="A35" s="68"/>
      <c r="B35" s="73"/>
      <c r="C35" s="69"/>
      <c r="D35" s="69"/>
    </row>
    <row r="36" spans="1:4" x14ac:dyDescent="0.3">
      <c r="A36" s="83" t="s">
        <v>87</v>
      </c>
      <c r="B36" s="73"/>
      <c r="C36" s="84"/>
      <c r="D36" s="84"/>
    </row>
    <row r="37" spans="1:4" x14ac:dyDescent="0.3">
      <c r="A37" s="86" t="s">
        <v>88</v>
      </c>
      <c r="B37" s="73"/>
      <c r="C37" s="70">
        <v>11844502</v>
      </c>
      <c r="D37" s="70">
        <v>9126126</v>
      </c>
    </row>
    <row r="38" spans="1:4" x14ac:dyDescent="0.3">
      <c r="A38" s="86" t="s">
        <v>89</v>
      </c>
      <c r="B38" s="73"/>
      <c r="C38" s="70">
        <v>-4476406</v>
      </c>
      <c r="D38" s="70">
        <v>-2767707</v>
      </c>
    </row>
    <row r="39" spans="1:4" x14ac:dyDescent="0.3">
      <c r="A39" s="87" t="s">
        <v>90</v>
      </c>
      <c r="B39" s="73"/>
      <c r="C39" s="70">
        <v>-2780342</v>
      </c>
      <c r="D39" s="70">
        <v>-2533039</v>
      </c>
    </row>
    <row r="40" spans="1:4" x14ac:dyDescent="0.3">
      <c r="A40" s="85" t="s">
        <v>61</v>
      </c>
      <c r="B40" s="73"/>
      <c r="C40" s="70">
        <v>4730015</v>
      </c>
      <c r="D40" s="70">
        <v>424788</v>
      </c>
    </row>
    <row r="41" spans="1:4" x14ac:dyDescent="0.3">
      <c r="A41" s="87" t="s">
        <v>91</v>
      </c>
      <c r="B41" s="73"/>
      <c r="C41" s="70">
        <v>-514703</v>
      </c>
      <c r="D41" s="70">
        <v>-722809</v>
      </c>
    </row>
    <row r="42" spans="1:4" x14ac:dyDescent="0.3">
      <c r="A42" s="85" t="s">
        <v>92</v>
      </c>
      <c r="B42" s="73"/>
      <c r="C42" s="70">
        <v>-895354</v>
      </c>
      <c r="D42" s="70">
        <v>0</v>
      </c>
    </row>
    <row r="43" spans="1:4" ht="15" thickBot="1" x14ac:dyDescent="0.35">
      <c r="A43" s="85" t="s">
        <v>93</v>
      </c>
      <c r="B43" s="73"/>
      <c r="C43" s="70">
        <v>0</v>
      </c>
      <c r="D43" s="70">
        <v>0</v>
      </c>
    </row>
    <row r="44" spans="1:4" ht="26.4" x14ac:dyDescent="0.3">
      <c r="A44" s="68" t="s">
        <v>94</v>
      </c>
      <c r="B44" s="73"/>
      <c r="C44" s="88">
        <v>7907712</v>
      </c>
      <c r="D44" s="88">
        <v>3527359</v>
      </c>
    </row>
    <row r="45" spans="1:4" ht="26.4" x14ac:dyDescent="0.3">
      <c r="A45" s="89" t="s">
        <v>95</v>
      </c>
      <c r="B45" s="73"/>
      <c r="C45" s="70">
        <v>-38816</v>
      </c>
      <c r="D45" s="70">
        <v>-7582</v>
      </c>
    </row>
    <row r="46" spans="1:4" x14ac:dyDescent="0.3">
      <c r="A46" s="90" t="s">
        <v>96</v>
      </c>
      <c r="B46" s="73"/>
      <c r="C46" s="69">
        <v>-925863</v>
      </c>
      <c r="D46" s="69">
        <v>-1434435</v>
      </c>
    </row>
    <row r="47" spans="1:4" ht="15" thickBot="1" x14ac:dyDescent="0.35">
      <c r="A47" s="89" t="s">
        <v>97</v>
      </c>
      <c r="B47" s="73"/>
      <c r="C47" s="70">
        <v>2671159</v>
      </c>
      <c r="D47" s="70">
        <v>2115859</v>
      </c>
    </row>
    <row r="48" spans="1:4" ht="15" thickBot="1" x14ac:dyDescent="0.35">
      <c r="A48" s="91" t="s">
        <v>98</v>
      </c>
      <c r="B48" s="73">
        <v>10</v>
      </c>
      <c r="C48" s="92">
        <v>1745296</v>
      </c>
      <c r="D48" s="92">
        <v>681424</v>
      </c>
    </row>
    <row r="49" ht="15" thickTop="1" x14ac:dyDescent="0.3"/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ОПУ</vt:lpstr>
      <vt:lpstr>Баланс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Darya Mishagina</cp:lastModifiedBy>
  <dcterms:created xsi:type="dcterms:W3CDTF">2022-08-12T18:17:30Z</dcterms:created>
  <dcterms:modified xsi:type="dcterms:W3CDTF">2022-08-12T18:18:02Z</dcterms:modified>
</cp:coreProperties>
</file>